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jptyo2611\Client_DFA\100988-12\400_制度設計\04_★R5補正用申請様式★\10_計画変更（等）承認申請書_【様式第2】_Excel■\"/>
    </mc:Choice>
  </mc:AlternateContent>
  <xr:revisionPtr revIDLastSave="0" documentId="13_ncr:1_{731E2A2F-96E8-48B9-A707-A80467967A2D}" xr6:coauthVersionLast="47" xr6:coauthVersionMax="47" xr10:uidLastSave="{00000000-0000-0000-0000-000000000000}"/>
  <bookViews>
    <workbookView xWindow="28800" yWindow="135" windowWidth="14400" windowHeight="15600" tabRatio="766" activeTab="1" xr2:uid="{00000000-000D-0000-FFFF-FFFF00000000}"/>
  </bookViews>
  <sheets>
    <sheet name="記入に関する注意事項" sheetId="7" r:id="rId1"/>
    <sheet name="計画変更（等）承認申請書" sheetId="4"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hidden="1">'[2]2'!#REF!</definedName>
    <definedName name="erre" hidden="1">'[2]1'!#REF!</definedName>
    <definedName name="ffere" hidden="1">'[2]8'!#REF!</definedName>
    <definedName name="ｆｆｆ" localSheetId="1" hidden="1">#REF!</definedName>
    <definedName name="ｆｆｆ" hidden="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S$22</definedName>
    <definedName name="_xlnm.Print_Area" localSheetId="1">'計画変更（等）承認申請書'!$A$1:$S$55</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hidden="1">'[1]20'!#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hidden="1">'[2]1'!#REF!</definedName>
    <definedName name="XREF_COLUMN_18" hidden="1">'[2]8'!#REF!</definedName>
    <definedName name="XREF_COLUMN_2" localSheetId="1"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hidden="1">'[1]5'!#REF!</definedName>
    <definedName name="XRefCopy31Row" localSheetId="1" hidden="1">#REF!</definedName>
    <definedName name="XRefCopy31Row" hidden="1">#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4" uniqueCount="49">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１．</t>
    <phoneticPr fontId="10"/>
  </si>
  <si>
    <t>変更の内容</t>
    <rPh sb="0" eb="2">
      <t>ヘンコウ</t>
    </rPh>
    <rPh sb="3" eb="5">
      <t>ナイヨウ</t>
    </rPh>
    <phoneticPr fontId="5"/>
  </si>
  <si>
    <t>２．</t>
    <phoneticPr fontId="10"/>
  </si>
  <si>
    <t>変更前および変更後の内容</t>
    <rPh sb="0" eb="2">
      <t>ヘンコウ</t>
    </rPh>
    <rPh sb="2" eb="3">
      <t>マエ</t>
    </rPh>
    <rPh sb="6" eb="8">
      <t>ヘンコウ</t>
    </rPh>
    <rPh sb="8" eb="9">
      <t>アト</t>
    </rPh>
    <rPh sb="10" eb="12">
      <t>ナイヨウ</t>
    </rPh>
    <phoneticPr fontId="5"/>
  </si>
  <si>
    <t>経費区分</t>
    <rPh sb="0" eb="2">
      <t>ケイヒ</t>
    </rPh>
    <rPh sb="2" eb="4">
      <t>クブン</t>
    </rPh>
    <phoneticPr fontId="5"/>
  </si>
  <si>
    <t>金額（円）</t>
    <rPh sb="0" eb="2">
      <t>キンガク</t>
    </rPh>
    <rPh sb="3" eb="4">
      <t>エン</t>
    </rPh>
    <phoneticPr fontId="5"/>
  </si>
  <si>
    <t>３．</t>
    <phoneticPr fontId="10"/>
  </si>
  <si>
    <t>変更を必要とする理由</t>
    <rPh sb="0" eb="2">
      <t>ヘンコウ</t>
    </rPh>
    <rPh sb="3" eb="5">
      <t>ヒツヨウ</t>
    </rPh>
    <rPh sb="8" eb="10">
      <t>リユウ</t>
    </rPh>
    <phoneticPr fontId="5"/>
  </si>
  <si>
    <t>４．</t>
    <phoneticPr fontId="10"/>
  </si>
  <si>
    <t>変更が補助対象事業に及ぼす影響</t>
    <phoneticPr fontId="5"/>
  </si>
  <si>
    <t>以上</t>
    <rPh sb="0" eb="2">
      <t>イジョウ</t>
    </rPh>
    <phoneticPr fontId="5"/>
  </si>
  <si>
    <t>変更事項</t>
    <rPh sb="0" eb="2">
      <t>ヘンコウ</t>
    </rPh>
    <rPh sb="2" eb="4">
      <t>ジコウ</t>
    </rPh>
    <phoneticPr fontId="5"/>
  </si>
  <si>
    <t>補助金交付申請書の変更項目</t>
    <rPh sb="0" eb="3">
      <t>ホジョキン</t>
    </rPh>
    <rPh sb="3" eb="5">
      <t>コウフ</t>
    </rPh>
    <rPh sb="5" eb="8">
      <t>シンセイショ</t>
    </rPh>
    <rPh sb="9" eb="11">
      <t>ヘンコウ</t>
    </rPh>
    <rPh sb="11" eb="13">
      <t>コウモク</t>
    </rPh>
    <phoneticPr fontId="5"/>
  </si>
  <si>
    <t>解体費</t>
    <rPh sb="0" eb="2">
      <t>カイタイ</t>
    </rPh>
    <rPh sb="2" eb="3">
      <t>ヒ</t>
    </rPh>
    <phoneticPr fontId="5"/>
  </si>
  <si>
    <t>原状回復費</t>
    <rPh sb="0" eb="2">
      <t>ゲンジョウ</t>
    </rPh>
    <rPh sb="2" eb="4">
      <t>カイフク</t>
    </rPh>
    <rPh sb="4" eb="5">
      <t>ヒ</t>
    </rPh>
    <phoneticPr fontId="5"/>
  </si>
  <si>
    <t>計画変更（等）承認申請書</t>
    <rPh sb="0" eb="2">
      <t>ケイカク</t>
    </rPh>
    <rPh sb="2" eb="4">
      <t>ヘンコウ</t>
    </rPh>
    <rPh sb="5" eb="6">
      <t>トウ</t>
    </rPh>
    <rPh sb="7" eb="9">
      <t>ショウニン</t>
    </rPh>
    <rPh sb="9" eb="12">
      <t>シンセイショ</t>
    </rPh>
    <phoneticPr fontId="4"/>
  </si>
  <si>
    <t>　事業承継・引継ぎ等補助金交付規程第１０条第１項の規定に基づき、計画変更（等）について下記のとおり申請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ケイカク</t>
    </rPh>
    <rPh sb="34" eb="36">
      <t>ヘンコウ</t>
    </rPh>
    <rPh sb="37" eb="38">
      <t>トウ</t>
    </rPh>
    <rPh sb="43" eb="45">
      <t>カキ</t>
    </rPh>
    <phoneticPr fontId="4"/>
  </si>
  <si>
    <t>【振替元】</t>
    <rPh sb="1" eb="3">
      <t>フリカエ</t>
    </rPh>
    <rPh sb="3" eb="4">
      <t>モト</t>
    </rPh>
    <phoneticPr fontId="4"/>
  </si>
  <si>
    <t>内訳</t>
    <rPh sb="0" eb="2">
      <t>ウチワケ</t>
    </rPh>
    <phoneticPr fontId="5"/>
  </si>
  <si>
    <t>【振替先】</t>
    <rPh sb="1" eb="3">
      <t>フリカエ</t>
    </rPh>
    <rPh sb="3" eb="4">
      <t>サキ</t>
    </rPh>
    <phoneticPr fontId="4"/>
  </si>
  <si>
    <t>（様式第2）</t>
    <rPh sb="1" eb="3">
      <t>ヨウシキ</t>
    </rPh>
    <rPh sb="3" eb="4">
      <t>ダイ</t>
    </rPh>
    <phoneticPr fontId="5"/>
  </si>
  <si>
    <t>廃棄支援費</t>
    <rPh sb="0" eb="2">
      <t>ハイキ</t>
    </rPh>
    <rPh sb="2" eb="4">
      <t>シエン</t>
    </rPh>
    <rPh sb="4" eb="5">
      <t>ヒ</t>
    </rPh>
    <phoneticPr fontId="5"/>
  </si>
  <si>
    <t>在庫廃棄費</t>
    <rPh sb="0" eb="2">
      <t>ザイコ</t>
    </rPh>
    <rPh sb="2" eb="4">
      <t>ハイキ</t>
    </rPh>
    <rPh sb="4" eb="5">
      <t>ヒ</t>
    </rPh>
    <phoneticPr fontId="5"/>
  </si>
  <si>
    <t>リースの解約費</t>
    <rPh sb="4" eb="7">
      <t>カイヤクヒ</t>
    </rPh>
    <phoneticPr fontId="4"/>
  </si>
  <si>
    <t>移転・移設費用</t>
    <rPh sb="0" eb="2">
      <t>イテン</t>
    </rPh>
    <rPh sb="3" eb="7">
      <t>イセツヒヨウ</t>
    </rPh>
    <phoneticPr fontId="4"/>
  </si>
  <si>
    <t>廃業支援費</t>
    <rPh sb="0" eb="5">
      <t>ハイギョウシエンヒ</t>
    </rPh>
    <phoneticPr fontId="4"/>
  </si>
  <si>
    <t>在庫廃棄費</t>
    <rPh sb="0" eb="2">
      <t>ザイコ</t>
    </rPh>
    <rPh sb="2" eb="5">
      <t>ハイキヒ</t>
    </rPh>
    <phoneticPr fontId="4"/>
  </si>
  <si>
    <t>解体費</t>
    <rPh sb="0" eb="3">
      <t>カイタイヒ</t>
    </rPh>
    <phoneticPr fontId="4"/>
  </si>
  <si>
    <t>原状回復費</t>
    <rPh sb="0" eb="5">
      <t>ゲンジョウカイフクヒ</t>
    </rPh>
    <phoneticPr fontId="4"/>
  </si>
  <si>
    <t>移転・移設費用</t>
    <rPh sb="0" eb="2">
      <t>イテン</t>
    </rPh>
    <rPh sb="3" eb="5">
      <t>イセツ</t>
    </rPh>
    <rPh sb="5" eb="7">
      <t>ヒヨウ</t>
    </rPh>
    <phoneticPr fontId="4"/>
  </si>
  <si>
    <t>大分類</t>
    <rPh sb="0" eb="3">
      <t>ダイブンルイ</t>
    </rPh>
    <phoneticPr fontId="4"/>
  </si>
  <si>
    <t>交付申請時に記載した補助対象経費の使途に変更が生じ、「他の経費区分への振替（経費区分間の振替／10％以内の流用を除く）」を行う場合には、本様式によって事務局へ変更を申請し、承認を受ける必要があります。
以下に経費区分を記載しますので、変更時に参照してください。</t>
    <rPh sb="68" eb="71">
      <t>ホンヨウシキ</t>
    </rPh>
    <rPh sb="101" eb="103">
      <t>イカ</t>
    </rPh>
    <rPh sb="104" eb="108">
      <t>ケイヒクブン</t>
    </rPh>
    <rPh sb="109" eb="111">
      <t>キサイ</t>
    </rPh>
    <rPh sb="117" eb="120">
      <t>ヘンコウジ</t>
    </rPh>
    <rPh sb="121" eb="123">
      <t>サンショウ</t>
    </rPh>
    <phoneticPr fontId="4"/>
  </si>
  <si>
    <t>※経費区分間での振替の場合、振替元、振替先、振替金額が分かるように記載すること。また、振替に伴い新規経費区分の追加が必要な場合は、その旨を「３．変更を必要とする理由」に合わせて記載すること。</t>
    <rPh sb="43" eb="45">
      <t>フリカエ</t>
    </rPh>
    <rPh sb="46" eb="47">
      <t>トモナ</t>
    </rPh>
    <rPh sb="48" eb="50">
      <t>シンキ</t>
    </rPh>
    <rPh sb="50" eb="52">
      <t>ケイヒ</t>
    </rPh>
    <rPh sb="52" eb="54">
      <t>クブン</t>
    </rPh>
    <rPh sb="55" eb="57">
      <t>ツイカ</t>
    </rPh>
    <rPh sb="58" eb="60">
      <t>ヒツヨウ</t>
    </rPh>
    <rPh sb="61" eb="63">
      <t>バアイ</t>
    </rPh>
    <rPh sb="67" eb="68">
      <t>ムネ</t>
    </rPh>
    <rPh sb="84" eb="85">
      <t>ア</t>
    </rPh>
    <rPh sb="88" eb="90">
      <t>キサイ</t>
    </rPh>
    <phoneticPr fontId="4"/>
  </si>
  <si>
    <t>※同一経費区分内での補助対象経費の増額・減額については提出不要（ただし、補助金の上限については、交付決定時の額が上限となります）。</t>
    <rPh sb="1" eb="3">
      <t>ドウイツ</t>
    </rPh>
    <rPh sb="3" eb="7">
      <t>ケイヒクブン</t>
    </rPh>
    <rPh sb="7" eb="8">
      <t>ナイ</t>
    </rPh>
    <rPh sb="36" eb="39">
      <t>ホジョキン</t>
    </rPh>
    <rPh sb="40" eb="42">
      <t>ジョウゲン</t>
    </rPh>
    <rPh sb="48" eb="50">
      <t>コウフ</t>
    </rPh>
    <rPh sb="50" eb="52">
      <t>ケッテイ</t>
    </rPh>
    <rPh sb="52" eb="53">
      <t>ジ</t>
    </rPh>
    <rPh sb="54" eb="55">
      <t>ガク</t>
    </rPh>
    <rPh sb="56" eb="58">
      <t>ジョウゲン</t>
    </rPh>
    <phoneticPr fontId="4"/>
  </si>
  <si>
    <t>変更に際しては、「補助金交付のための事務手引書」及び「（別紙1）申請内容変更時の対応整理表」を参照し、変更の要否や可否を確認の上で提出すること。</t>
    <phoneticPr fontId="5"/>
  </si>
  <si>
    <t>■届出対象となる変更一覧</t>
  </si>
  <si>
    <t>【本様式の記入に関する確認・注意事項】</t>
    <rPh sb="5" eb="7">
      <t>キニュウ</t>
    </rPh>
    <phoneticPr fontId="5"/>
  </si>
  <si>
    <t>廃業費</t>
    <rPh sb="0" eb="2">
      <t>ハイギョウ</t>
    </rPh>
    <rPh sb="2" eb="3">
      <t>ヒ</t>
    </rPh>
    <phoneticPr fontId="5"/>
  </si>
  <si>
    <t>補助対象経費の他の経費区分への振替</t>
    <phoneticPr fontId="4"/>
  </si>
  <si>
    <t>補助対象経費の
他の経費区分への振替</t>
    <phoneticPr fontId="5"/>
  </si>
  <si>
    <t>中小企業生産性革命推進事業　事業承継・引継ぎ等補助金　廃業・再チャレンジ事業</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トウ</t>
    </rPh>
    <rPh sb="23" eb="26">
      <t>ホジョキン</t>
    </rPh>
    <rPh sb="27" eb="29">
      <t>ハイギョウ</t>
    </rPh>
    <rPh sb="30" eb="31">
      <t>サイ</t>
    </rPh>
    <rPh sb="36" eb="38">
      <t>ジギョウ</t>
    </rPh>
    <phoneticPr fontId="4"/>
  </si>
  <si>
    <t>事業承継・引継ぎ補助金事務局 御中</t>
    <rPh sb="0" eb="4">
      <t>ジギョウショウケイ</t>
    </rPh>
    <rPh sb="5" eb="7">
      <t>ヒキツ</t>
    </rPh>
    <rPh sb="8" eb="11">
      <t>ホジョキン</t>
    </rPh>
    <rPh sb="11" eb="14">
      <t>ジムキョク</t>
    </rPh>
    <rPh sb="15" eb="17">
      <t>オンチュ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5"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b/>
      <sz val="11"/>
      <color theme="1"/>
      <name val="游ゴシック"/>
      <family val="3"/>
      <charset val="128"/>
      <scheme val="minor"/>
    </font>
  </fonts>
  <fills count="3">
    <fill>
      <patternFill patternType="none"/>
    </fill>
    <fill>
      <patternFill patternType="gray125"/>
    </fill>
    <fill>
      <patternFill patternType="solid">
        <fgColor theme="0" tint="-4.9989318521683403E-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137">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176" fontId="3" fillId="0" borderId="0" xfId="1" applyNumberFormat="1" applyFo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3" fillId="0" borderId="0" xfId="1" quotePrefix="1" applyFont="1">
      <alignmen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179" fontId="3" fillId="0" borderId="3" xfId="1" applyNumberFormat="1" applyFont="1" applyBorder="1" applyAlignment="1" applyProtection="1">
      <alignment horizontal="right" vertical="center"/>
      <protection locked="0"/>
    </xf>
    <xf numFmtId="179" fontId="3" fillId="0" borderId="3" xfId="1" applyNumberFormat="1" applyFont="1" applyBorder="1" applyAlignment="1" applyProtection="1">
      <alignment vertical="center"/>
      <protection locked="0"/>
    </xf>
    <xf numFmtId="0" fontId="3" fillId="0" borderId="0" xfId="1" applyFont="1">
      <alignment vertical="center"/>
    </xf>
    <xf numFmtId="0" fontId="9" fillId="0" borderId="5" xfId="1" applyFont="1" applyBorder="1">
      <alignment vertical="center"/>
    </xf>
    <xf numFmtId="0" fontId="9" fillId="0" borderId="5" xfId="1" applyFont="1" applyFill="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1" fillId="0" borderId="0" xfId="1" applyProtection="1">
      <alignment vertical="center"/>
    </xf>
    <xf numFmtId="0" fontId="3" fillId="0" borderId="0" xfId="1" applyFont="1" applyBorder="1" applyAlignment="1" applyProtection="1">
      <alignment vertical="top" wrapText="1"/>
    </xf>
    <xf numFmtId="0" fontId="3" fillId="0" borderId="0" xfId="1" applyFont="1">
      <alignment vertical="center"/>
    </xf>
    <xf numFmtId="0" fontId="3" fillId="0" borderId="0" xfId="1" applyFont="1">
      <alignment vertical="center"/>
    </xf>
    <xf numFmtId="0" fontId="3" fillId="0" borderId="0" xfId="1" applyFont="1" applyFill="1" applyBorder="1" applyProtection="1">
      <alignment vertical="center"/>
    </xf>
    <xf numFmtId="0" fontId="3" fillId="0" borderId="0" xfId="1" applyFont="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applyFont="1">
      <alignment vertical="center"/>
    </xf>
    <xf numFmtId="0" fontId="7" fillId="0" borderId="0" xfId="1" quotePrefix="1" applyFont="1">
      <alignment vertical="center"/>
    </xf>
    <xf numFmtId="0" fontId="3" fillId="0" borderId="0" xfId="1" applyFont="1" applyAlignment="1">
      <alignment vertical="top" wrapText="1"/>
    </xf>
    <xf numFmtId="0" fontId="14"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3" fillId="0" borderId="0" xfId="1" applyFont="1" applyBorder="1" applyAlignment="1" applyProtection="1">
      <alignment vertical="center"/>
      <protection locked="0"/>
    </xf>
    <xf numFmtId="0" fontId="3" fillId="0" borderId="0" xfId="1" applyFont="1" applyBorder="1" applyAlignment="1">
      <alignment horizontal="center" vertical="center" wrapText="1"/>
    </xf>
    <xf numFmtId="0" fontId="3" fillId="0" borderId="0" xfId="1" applyFont="1" applyBorder="1" applyAlignment="1" applyProtection="1">
      <alignment horizontal="left" vertical="top" wrapText="1"/>
    </xf>
    <xf numFmtId="0" fontId="3" fillId="0" borderId="0" xfId="1" quotePrefix="1" applyFont="1" applyAlignment="1">
      <alignment horizontal="left" vertical="center"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Border="1" applyAlignment="1">
      <alignment vertical="top" wrapText="1"/>
    </xf>
    <xf numFmtId="0" fontId="3" fillId="0" borderId="10" xfId="1" applyFont="1" applyBorder="1" applyAlignment="1">
      <alignment vertical="top" wrapText="1"/>
    </xf>
    <xf numFmtId="0" fontId="3" fillId="2" borderId="3" xfId="1" applyFont="1" applyFill="1" applyBorder="1" applyAlignment="1" applyProtection="1">
      <alignment horizontal="center" vertical="top" wrapText="1"/>
    </xf>
    <xf numFmtId="0" fontId="3" fillId="2" borderId="1" xfId="1" applyFont="1" applyFill="1" applyBorder="1" applyAlignment="1">
      <alignment horizontal="center" vertical="top" wrapText="1"/>
    </xf>
    <xf numFmtId="0" fontId="3" fillId="2" borderId="4" xfId="1" applyFont="1" applyFill="1" applyBorder="1" applyAlignment="1">
      <alignment horizontal="center" vertical="top" wrapText="1"/>
    </xf>
    <xf numFmtId="0" fontId="3" fillId="2" borderId="2" xfId="1" applyFont="1" applyFill="1" applyBorder="1" applyAlignment="1">
      <alignment horizontal="center" vertical="top" wrapText="1"/>
    </xf>
    <xf numFmtId="0" fontId="3" fillId="0" borderId="6" xfId="1" applyFont="1" applyBorder="1" applyAlignment="1">
      <alignment horizontal="center" vertical="center" wrapText="1"/>
    </xf>
    <xf numFmtId="0" fontId="3" fillId="0" borderId="7" xfId="1" applyFont="1" applyBorder="1" applyAlignment="1">
      <alignment horizontal="center" vertical="center" wrapText="1"/>
    </xf>
    <xf numFmtId="0" fontId="3" fillId="0" borderId="8" xfId="1" applyFont="1" applyBorder="1" applyAlignment="1">
      <alignment horizontal="center" vertical="center" wrapText="1"/>
    </xf>
    <xf numFmtId="0" fontId="3" fillId="0" borderId="9" xfId="1" applyFont="1" applyBorder="1" applyAlignment="1">
      <alignment horizontal="center" vertical="center" wrapText="1"/>
    </xf>
    <xf numFmtId="0" fontId="3" fillId="0" borderId="0" xfId="1" applyFont="1" applyBorder="1" applyAlignment="1">
      <alignment horizontal="center" vertical="center" wrapText="1"/>
    </xf>
    <xf numFmtId="0" fontId="3" fillId="0" borderId="10" xfId="1" applyFont="1" applyBorder="1" applyAlignment="1">
      <alignment horizontal="center" vertical="center" wrapText="1"/>
    </xf>
    <xf numFmtId="0" fontId="3" fillId="0" borderId="11" xfId="1" applyFont="1" applyBorder="1" applyAlignment="1">
      <alignment horizontal="center" vertical="center" wrapText="1"/>
    </xf>
    <xf numFmtId="0" fontId="3" fillId="0" borderId="5" xfId="1" applyFont="1" applyBorder="1" applyAlignment="1">
      <alignment horizontal="center" vertical="center" wrapText="1"/>
    </xf>
    <xf numFmtId="0" fontId="3" fillId="0" borderId="12" xfId="1" applyFont="1" applyBorder="1" applyAlignment="1">
      <alignment horizontal="center" vertical="center" wrapText="1"/>
    </xf>
    <xf numFmtId="0" fontId="3" fillId="0" borderId="3" xfId="1" applyFont="1" applyBorder="1" applyAlignment="1" applyProtection="1">
      <alignment vertical="top" wrapText="1"/>
    </xf>
    <xf numFmtId="0" fontId="3" fillId="0" borderId="3" xfId="1" applyFont="1" applyBorder="1" applyAlignment="1" applyProtection="1">
      <alignment horizontal="left" vertical="top" wrapText="1"/>
    </xf>
    <xf numFmtId="0" fontId="3" fillId="0" borderId="9" xfId="1" applyFont="1" applyBorder="1" applyAlignment="1">
      <alignment horizontal="left" vertical="top" wrapText="1"/>
    </xf>
    <xf numFmtId="0" fontId="3" fillId="0" borderId="0" xfId="1" applyFont="1" applyBorder="1" applyAlignment="1">
      <alignment horizontal="left" vertical="top" wrapText="1"/>
    </xf>
    <xf numFmtId="0" fontId="3" fillId="0" borderId="10" xfId="1" applyFont="1" applyBorder="1" applyAlignment="1">
      <alignment horizontal="left" vertical="top" wrapText="1"/>
    </xf>
    <xf numFmtId="0" fontId="3" fillId="0" borderId="11" xfId="1" applyFont="1" applyBorder="1" applyAlignment="1">
      <alignment horizontal="left" vertical="top" wrapText="1"/>
    </xf>
    <xf numFmtId="0" fontId="3" fillId="0" borderId="5" xfId="1" applyFont="1" applyBorder="1" applyAlignment="1">
      <alignment horizontal="left" vertical="top" wrapText="1"/>
    </xf>
    <xf numFmtId="0" fontId="3" fillId="0" borderId="12" xfId="1" applyFont="1" applyBorder="1" applyAlignment="1">
      <alignment horizontal="left" vertical="top" wrapText="1"/>
    </xf>
    <xf numFmtId="0" fontId="3" fillId="2" borderId="3" xfId="1" applyFont="1" applyFill="1" applyBorder="1" applyAlignment="1" applyProtection="1">
      <alignment horizontal="center" vertical="center"/>
    </xf>
    <xf numFmtId="0" fontId="3" fillId="2" borderId="1" xfId="1" applyFont="1" applyFill="1" applyBorder="1" applyAlignment="1" applyProtection="1">
      <alignment horizontal="center" vertical="center"/>
    </xf>
    <xf numFmtId="0" fontId="3" fillId="2" borderId="4" xfId="1" applyFont="1" applyFill="1" applyBorder="1" applyAlignment="1" applyProtection="1">
      <alignment horizontal="center" vertical="center"/>
    </xf>
    <xf numFmtId="0" fontId="3" fillId="2" borderId="2" xfId="1" applyFont="1" applyFill="1" applyBorder="1" applyAlignment="1" applyProtection="1">
      <alignment horizontal="center" vertical="center"/>
    </xf>
    <xf numFmtId="38" fontId="9" fillId="0" borderId="1" xfId="3" applyFont="1" applyFill="1" applyBorder="1" applyAlignment="1" applyProtection="1">
      <alignment vertical="top" wrapText="1"/>
      <protection locked="0"/>
    </xf>
    <xf numFmtId="38" fontId="9" fillId="0" borderId="4" xfId="3" applyFont="1" applyFill="1" applyBorder="1" applyAlignment="1" applyProtection="1">
      <alignment vertical="top" wrapText="1"/>
      <protection locked="0"/>
    </xf>
    <xf numFmtId="38" fontId="9" fillId="0" borderId="2" xfId="3" applyFont="1" applyFill="1" applyBorder="1" applyAlignment="1" applyProtection="1">
      <alignment vertical="top" wrapText="1"/>
      <protection locked="0"/>
    </xf>
    <xf numFmtId="0" fontId="9" fillId="0" borderId="1" xfId="1" applyFont="1" applyBorder="1" applyAlignment="1" applyProtection="1">
      <alignment horizontal="left" vertical="center"/>
      <protection locked="0"/>
    </xf>
    <xf numFmtId="0" fontId="9" fillId="0" borderId="4" xfId="1" applyFont="1" applyBorder="1" applyAlignment="1" applyProtection="1">
      <alignment horizontal="left" vertical="center"/>
      <protection locked="0"/>
    </xf>
    <xf numFmtId="0" fontId="9" fillId="0" borderId="2" xfId="1" applyFont="1" applyBorder="1" applyAlignment="1" applyProtection="1">
      <alignment horizontal="left" vertical="center"/>
      <protection locked="0"/>
    </xf>
    <xf numFmtId="0" fontId="0" fillId="0" borderId="1" xfId="1" applyFont="1" applyBorder="1" applyAlignment="1" applyProtection="1">
      <alignment horizontal="left" vertical="center"/>
      <protection locked="0"/>
    </xf>
    <xf numFmtId="0" fontId="0" fillId="0" borderId="4" xfId="1" applyFont="1" applyBorder="1" applyAlignment="1" applyProtection="1">
      <alignment horizontal="left" vertical="center"/>
      <protection locked="0"/>
    </xf>
    <xf numFmtId="0" fontId="0" fillId="0" borderId="2" xfId="1" applyFont="1" applyBorder="1" applyAlignment="1" applyProtection="1">
      <alignment horizontal="lef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pplyProtection="1">
      <alignment vertical="center"/>
      <protection locked="0"/>
    </xf>
    <xf numFmtId="179" fontId="3" fillId="0" borderId="2" xfId="1" applyNumberFormat="1" applyFont="1" applyBorder="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xf numFmtId="0" fontId="3" fillId="0" borderId="4" xfId="1" applyFont="1" applyBorder="1" applyProtection="1">
      <alignment vertical="center"/>
      <protection locked="0"/>
    </xf>
    <xf numFmtId="0" fontId="7" fillId="0" borderId="0" xfId="1" applyFont="1">
      <alignment vertical="center"/>
    </xf>
    <xf numFmtId="0" fontId="7" fillId="0" borderId="0" xfId="1" applyFont="1" applyFill="1" applyBorder="1" applyAlignment="1">
      <alignment vertical="center"/>
    </xf>
    <xf numFmtId="0" fontId="0" fillId="0" borderId="0" xfId="0" applyAlignment="1">
      <alignmen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Alignment="1">
      <alignment vertical="center" wrapText="1"/>
    </xf>
    <xf numFmtId="0" fontId="9" fillId="2" borderId="1" xfId="1" applyFont="1" applyFill="1" applyBorder="1" applyAlignment="1">
      <alignment horizontal="center" vertical="center"/>
    </xf>
    <xf numFmtId="0" fontId="9" fillId="2" borderId="4" xfId="1" applyFont="1" applyFill="1" applyBorder="1" applyAlignment="1">
      <alignment horizontal="center" vertical="center"/>
    </xf>
    <xf numFmtId="0" fontId="9" fillId="2" borderId="2" xfId="1" applyFont="1" applyFill="1" applyBorder="1" applyAlignment="1">
      <alignment horizontal="center" vertical="center"/>
    </xf>
    <xf numFmtId="176" fontId="9" fillId="2" borderId="1" xfId="1" applyNumberFormat="1" applyFont="1" applyFill="1" applyBorder="1" applyAlignment="1">
      <alignment horizontal="center" vertical="top" wrapText="1"/>
    </xf>
    <xf numFmtId="176" fontId="9" fillId="2" borderId="4" xfId="1" applyNumberFormat="1" applyFont="1" applyFill="1" applyBorder="1" applyAlignment="1">
      <alignment horizontal="center" vertical="top" wrapText="1"/>
    </xf>
    <xf numFmtId="176" fontId="9" fillId="2" borderId="2" xfId="1" applyNumberFormat="1" applyFont="1" applyFill="1" applyBorder="1" applyAlignment="1">
      <alignment horizontal="center" vertical="top" wrapText="1"/>
    </xf>
    <xf numFmtId="0" fontId="3" fillId="0" borderId="6" xfId="1" applyFont="1" applyBorder="1" applyAlignment="1" applyProtection="1">
      <alignment vertical="center" wrapText="1"/>
      <protection locked="0"/>
    </xf>
    <xf numFmtId="0" fontId="0" fillId="0" borderId="7" xfId="0" applyBorder="1" applyAlignment="1" applyProtection="1">
      <alignment vertical="center" wrapText="1"/>
      <protection locked="0"/>
    </xf>
    <xf numFmtId="0" fontId="0" fillId="0" borderId="8" xfId="0" applyBorder="1" applyAlignment="1" applyProtection="1">
      <alignment vertical="center" wrapText="1"/>
      <protection locked="0"/>
    </xf>
    <xf numFmtId="0" fontId="0" fillId="0" borderId="9" xfId="0" applyBorder="1" applyAlignment="1" applyProtection="1">
      <alignment vertical="center" wrapText="1"/>
      <protection locked="0"/>
    </xf>
    <xf numFmtId="0" fontId="0" fillId="0" borderId="0" xfId="0" applyBorder="1" applyAlignment="1" applyProtection="1">
      <alignment vertical="center" wrapText="1"/>
      <protection locked="0"/>
    </xf>
    <xf numFmtId="0" fontId="0" fillId="0" borderId="10" xfId="0" applyBorder="1" applyAlignment="1" applyProtection="1">
      <alignment vertical="center" wrapText="1"/>
      <protection locked="0"/>
    </xf>
    <xf numFmtId="0" fontId="0" fillId="0" borderId="11" xfId="0" applyBorder="1" applyAlignment="1" applyProtection="1">
      <alignment vertical="center" wrapText="1"/>
      <protection locked="0"/>
    </xf>
    <xf numFmtId="0" fontId="0" fillId="0" borderId="5" xfId="0" applyBorder="1" applyAlignment="1" applyProtection="1">
      <alignment vertical="center" wrapText="1"/>
      <protection locked="0"/>
    </xf>
    <xf numFmtId="0" fontId="0" fillId="0" borderId="12" xfId="0" applyBorder="1" applyAlignment="1" applyProtection="1">
      <alignment vertical="center" wrapText="1"/>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2">
    <dxf>
      <fill>
        <patternFill>
          <bgColor theme="1" tint="0.34998626667073579"/>
        </patternFill>
      </fill>
    </dxf>
    <dxf>
      <fill>
        <patternFill>
          <bgColor theme="1" tint="0.3499862666707357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21"/>
  <sheetViews>
    <sheetView showGridLines="0" view="pageBreakPreview" zoomScale="89" zoomScaleNormal="100" zoomScaleSheetLayoutView="115" workbookViewId="0">
      <selection activeCell="B3" sqref="B3:R4"/>
    </sheetView>
  </sheetViews>
  <sheetFormatPr defaultRowHeight="15" customHeight="1" x14ac:dyDescent="0.4"/>
  <cols>
    <col min="1" max="1" width="2.125" style="4" customWidth="1"/>
    <col min="2" max="18" width="5.625" style="4" customWidth="1"/>
    <col min="19" max="20" width="2.125" style="4" customWidth="1"/>
    <col min="21" max="27" width="5.625" style="4" customWidth="1"/>
    <col min="28" max="16384" width="9" style="4"/>
  </cols>
  <sheetData>
    <row r="2" spans="1:20" ht="15" customHeight="1" x14ac:dyDescent="0.4">
      <c r="B2" s="51" t="s">
        <v>43</v>
      </c>
      <c r="C2" s="52"/>
      <c r="D2" s="52"/>
      <c r="E2" s="52"/>
      <c r="F2" s="52"/>
      <c r="G2" s="52"/>
      <c r="H2" s="52"/>
      <c r="I2" s="52"/>
      <c r="J2" s="52"/>
      <c r="K2" s="52"/>
      <c r="L2" s="52"/>
      <c r="M2" s="52"/>
      <c r="N2" s="52"/>
      <c r="O2" s="52"/>
      <c r="P2" s="52"/>
      <c r="Q2" s="52"/>
      <c r="R2" s="52"/>
    </row>
    <row r="3" spans="1:20" ht="19.5" x14ac:dyDescent="0.4">
      <c r="A3" s="35"/>
      <c r="B3" s="58" t="s">
        <v>41</v>
      </c>
      <c r="C3" s="58"/>
      <c r="D3" s="58"/>
      <c r="E3" s="58"/>
      <c r="F3" s="58"/>
      <c r="G3" s="58"/>
      <c r="H3" s="58"/>
      <c r="I3" s="58"/>
      <c r="J3" s="58"/>
      <c r="K3" s="58"/>
      <c r="L3" s="58"/>
      <c r="M3" s="58"/>
      <c r="N3" s="58"/>
      <c r="O3" s="58"/>
      <c r="P3" s="58"/>
      <c r="Q3" s="58"/>
      <c r="R3" s="58"/>
      <c r="S3" s="36"/>
      <c r="T3" s="41"/>
    </row>
    <row r="4" spans="1:20" ht="19.5" customHeight="1" x14ac:dyDescent="0.4">
      <c r="A4" s="35"/>
      <c r="B4" s="58"/>
      <c r="C4" s="58"/>
      <c r="D4" s="58"/>
      <c r="E4" s="58"/>
      <c r="F4" s="58"/>
      <c r="G4" s="58"/>
      <c r="H4" s="58"/>
      <c r="I4" s="58"/>
      <c r="J4" s="58"/>
      <c r="K4" s="58"/>
      <c r="L4" s="58"/>
      <c r="M4" s="58"/>
      <c r="N4" s="58"/>
      <c r="O4" s="58"/>
      <c r="P4" s="58"/>
      <c r="Q4" s="58"/>
      <c r="R4" s="58"/>
      <c r="S4" s="37"/>
      <c r="T4" s="41"/>
    </row>
    <row r="5" spans="1:20" ht="19.5" x14ac:dyDescent="0.4">
      <c r="A5" s="35"/>
      <c r="B5" s="53" t="s">
        <v>42</v>
      </c>
      <c r="C5" s="54"/>
      <c r="D5" s="54"/>
      <c r="E5" s="54"/>
      <c r="F5" s="54"/>
      <c r="G5" s="54"/>
      <c r="H5" s="54"/>
      <c r="I5" s="54"/>
      <c r="J5" s="54"/>
      <c r="K5" s="54"/>
      <c r="L5" s="54"/>
      <c r="M5" s="54"/>
      <c r="N5" s="54"/>
      <c r="O5" s="54"/>
      <c r="P5" s="54"/>
      <c r="Q5" s="54"/>
      <c r="R5" s="54"/>
      <c r="S5" s="37"/>
      <c r="T5" s="41"/>
    </row>
    <row r="6" spans="1:20" ht="19.5" x14ac:dyDescent="0.4">
      <c r="A6" s="35"/>
      <c r="B6" s="95" t="s">
        <v>18</v>
      </c>
      <c r="C6" s="95"/>
      <c r="D6" s="95"/>
      <c r="E6" s="95"/>
      <c r="F6" s="96" t="s">
        <v>19</v>
      </c>
      <c r="G6" s="97"/>
      <c r="H6" s="97"/>
      <c r="I6" s="97"/>
      <c r="J6" s="97"/>
      <c r="K6" s="97"/>
      <c r="L6" s="97"/>
      <c r="M6" s="97"/>
      <c r="N6" s="97"/>
      <c r="O6" s="97"/>
      <c r="P6" s="97"/>
      <c r="Q6" s="97"/>
      <c r="R6" s="98"/>
      <c r="S6" s="42"/>
      <c r="T6" s="41"/>
    </row>
    <row r="7" spans="1:20" ht="18.75" customHeight="1" x14ac:dyDescent="0.4">
      <c r="A7" s="38"/>
      <c r="B7" s="59" t="s">
        <v>46</v>
      </c>
      <c r="C7" s="60"/>
      <c r="D7" s="60"/>
      <c r="E7" s="61"/>
      <c r="F7" s="68" t="s">
        <v>38</v>
      </c>
      <c r="G7" s="69"/>
      <c r="H7" s="69"/>
      <c r="I7" s="69"/>
      <c r="J7" s="69"/>
      <c r="K7" s="69"/>
      <c r="L7" s="69"/>
      <c r="M7" s="69"/>
      <c r="N7" s="69"/>
      <c r="O7" s="69"/>
      <c r="P7" s="69"/>
      <c r="Q7" s="69"/>
      <c r="R7" s="70"/>
      <c r="S7" s="38"/>
    </row>
    <row r="8" spans="1:20" ht="18.75" customHeight="1" x14ac:dyDescent="0.4">
      <c r="A8" s="38"/>
      <c r="B8" s="62"/>
      <c r="C8" s="63"/>
      <c r="D8" s="63"/>
      <c r="E8" s="64"/>
      <c r="F8" s="71"/>
      <c r="G8" s="72"/>
      <c r="H8" s="72"/>
      <c r="I8" s="72"/>
      <c r="J8" s="72"/>
      <c r="K8" s="72"/>
      <c r="L8" s="72"/>
      <c r="M8" s="72"/>
      <c r="N8" s="72"/>
      <c r="O8" s="72"/>
      <c r="P8" s="72"/>
      <c r="Q8" s="72"/>
      <c r="R8" s="73"/>
      <c r="S8" s="38"/>
    </row>
    <row r="9" spans="1:20" ht="18.75" customHeight="1" x14ac:dyDescent="0.4">
      <c r="A9" s="38"/>
      <c r="B9" s="62"/>
      <c r="C9" s="63"/>
      <c r="D9" s="63"/>
      <c r="E9" s="64"/>
      <c r="F9" s="71"/>
      <c r="G9" s="72"/>
      <c r="H9" s="72"/>
      <c r="I9" s="72"/>
      <c r="J9" s="72"/>
      <c r="K9" s="72"/>
      <c r="L9" s="72"/>
      <c r="M9" s="72"/>
      <c r="N9" s="72"/>
      <c r="O9" s="72"/>
      <c r="P9" s="72"/>
      <c r="Q9" s="72"/>
      <c r="R9" s="73"/>
      <c r="S9" s="38"/>
    </row>
    <row r="10" spans="1:20" ht="18.75" customHeight="1" x14ac:dyDescent="0.4">
      <c r="A10" s="38"/>
      <c r="B10" s="62"/>
      <c r="C10" s="63"/>
      <c r="D10" s="63"/>
      <c r="E10" s="64"/>
      <c r="F10" s="71"/>
      <c r="G10" s="72"/>
      <c r="H10" s="72"/>
      <c r="I10" s="72"/>
      <c r="J10" s="72"/>
      <c r="K10" s="72"/>
      <c r="L10" s="72"/>
      <c r="M10" s="72"/>
      <c r="N10" s="72"/>
      <c r="O10" s="72"/>
      <c r="P10" s="72"/>
      <c r="Q10" s="72"/>
      <c r="R10" s="73"/>
      <c r="S10" s="38"/>
    </row>
    <row r="11" spans="1:20" ht="24.75" customHeight="1" x14ac:dyDescent="0.4">
      <c r="A11" s="38"/>
      <c r="B11" s="62"/>
      <c r="C11" s="63"/>
      <c r="D11" s="63"/>
      <c r="E11" s="64"/>
      <c r="F11" s="71"/>
      <c r="G11" s="72"/>
      <c r="H11" s="72"/>
      <c r="I11" s="72"/>
      <c r="J11" s="72"/>
      <c r="K11" s="72"/>
      <c r="L11" s="72"/>
      <c r="M11" s="72"/>
      <c r="N11" s="72"/>
      <c r="O11" s="72"/>
      <c r="P11" s="72"/>
      <c r="Q11" s="72"/>
      <c r="R11" s="73"/>
      <c r="S11" s="38"/>
    </row>
    <row r="12" spans="1:20" ht="18.75" customHeight="1" x14ac:dyDescent="0.4">
      <c r="A12" s="38"/>
      <c r="B12" s="62"/>
      <c r="C12" s="63"/>
      <c r="D12" s="63"/>
      <c r="E12" s="64"/>
      <c r="F12" s="48"/>
      <c r="G12" s="74" t="s">
        <v>37</v>
      </c>
      <c r="H12" s="74"/>
      <c r="I12" s="74"/>
      <c r="J12" s="74"/>
      <c r="K12" s="75" t="s">
        <v>11</v>
      </c>
      <c r="L12" s="76"/>
      <c r="M12" s="76"/>
      <c r="N12" s="77"/>
      <c r="O12" s="39"/>
      <c r="P12" s="39"/>
      <c r="Q12" s="39"/>
      <c r="R12" s="49"/>
      <c r="S12" s="38"/>
    </row>
    <row r="13" spans="1:20" ht="18.75" customHeight="1" x14ac:dyDescent="0.4">
      <c r="A13" s="38"/>
      <c r="B13" s="62"/>
      <c r="C13" s="63"/>
      <c r="D13" s="63"/>
      <c r="E13" s="64"/>
      <c r="F13" s="48"/>
      <c r="G13" s="78" t="s">
        <v>44</v>
      </c>
      <c r="H13" s="79"/>
      <c r="I13" s="79"/>
      <c r="J13" s="80"/>
      <c r="K13" s="87" t="s">
        <v>28</v>
      </c>
      <c r="L13" s="87"/>
      <c r="M13" s="87"/>
      <c r="N13" s="87"/>
      <c r="O13" s="39"/>
      <c r="P13" s="39"/>
      <c r="Q13" s="39"/>
      <c r="R13" s="49"/>
      <c r="S13" s="38"/>
    </row>
    <row r="14" spans="1:20" ht="18.75" customHeight="1" x14ac:dyDescent="0.4">
      <c r="A14" s="38"/>
      <c r="B14" s="62"/>
      <c r="C14" s="63"/>
      <c r="D14" s="63"/>
      <c r="E14" s="64"/>
      <c r="F14" s="48"/>
      <c r="G14" s="81"/>
      <c r="H14" s="82"/>
      <c r="I14" s="82"/>
      <c r="J14" s="83"/>
      <c r="K14" s="87" t="s">
        <v>29</v>
      </c>
      <c r="L14" s="87"/>
      <c r="M14" s="87"/>
      <c r="N14" s="87"/>
      <c r="O14" s="39"/>
      <c r="P14" s="39"/>
      <c r="Q14" s="39"/>
      <c r="R14" s="49"/>
      <c r="S14" s="38"/>
    </row>
    <row r="15" spans="1:20" ht="18.75" customHeight="1" x14ac:dyDescent="0.4">
      <c r="A15" s="38"/>
      <c r="B15" s="62"/>
      <c r="C15" s="63"/>
      <c r="D15" s="63"/>
      <c r="E15" s="64"/>
      <c r="F15" s="48"/>
      <c r="G15" s="81"/>
      <c r="H15" s="82"/>
      <c r="I15" s="82"/>
      <c r="J15" s="83"/>
      <c r="K15" s="87" t="s">
        <v>20</v>
      </c>
      <c r="L15" s="87"/>
      <c r="M15" s="87"/>
      <c r="N15" s="87"/>
      <c r="O15" s="39"/>
      <c r="P15" s="39"/>
      <c r="Q15" s="39"/>
      <c r="R15" s="49"/>
      <c r="S15" s="38"/>
    </row>
    <row r="16" spans="1:20" ht="18.75" customHeight="1" x14ac:dyDescent="0.4">
      <c r="A16" s="38"/>
      <c r="B16" s="62"/>
      <c r="C16" s="63"/>
      <c r="D16" s="63"/>
      <c r="E16" s="64"/>
      <c r="F16" s="48"/>
      <c r="G16" s="81"/>
      <c r="H16" s="82"/>
      <c r="I16" s="82"/>
      <c r="J16" s="83"/>
      <c r="K16" s="87" t="s">
        <v>21</v>
      </c>
      <c r="L16" s="87"/>
      <c r="M16" s="87"/>
      <c r="N16" s="87"/>
      <c r="O16" s="39"/>
      <c r="P16" s="39"/>
      <c r="Q16" s="39"/>
      <c r="R16" s="49"/>
      <c r="S16" s="38"/>
    </row>
    <row r="17" spans="1:19" ht="18.75" customHeight="1" x14ac:dyDescent="0.4">
      <c r="A17" s="38"/>
      <c r="B17" s="62"/>
      <c r="C17" s="63"/>
      <c r="D17" s="63"/>
      <c r="E17" s="64"/>
      <c r="F17" s="48"/>
      <c r="G17" s="81"/>
      <c r="H17" s="82"/>
      <c r="I17" s="82"/>
      <c r="J17" s="83"/>
      <c r="K17" s="88" t="s">
        <v>30</v>
      </c>
      <c r="L17" s="88"/>
      <c r="M17" s="88"/>
      <c r="N17" s="88"/>
      <c r="O17" s="39"/>
      <c r="P17" s="39"/>
      <c r="Q17" s="39"/>
      <c r="R17" s="49"/>
      <c r="S17" s="38"/>
    </row>
    <row r="18" spans="1:19" ht="19.5" customHeight="1" x14ac:dyDescent="0.4">
      <c r="A18" s="38"/>
      <c r="B18" s="62"/>
      <c r="C18" s="63"/>
      <c r="D18" s="63"/>
      <c r="E18" s="64"/>
      <c r="F18" s="48"/>
      <c r="G18" s="84"/>
      <c r="H18" s="85"/>
      <c r="I18" s="85"/>
      <c r="J18" s="86"/>
      <c r="K18" s="88" t="s">
        <v>31</v>
      </c>
      <c r="L18" s="88"/>
      <c r="M18" s="88"/>
      <c r="N18" s="88"/>
      <c r="O18" s="39"/>
      <c r="P18" s="39"/>
      <c r="Q18" s="39"/>
      <c r="R18" s="49"/>
      <c r="S18" s="38"/>
    </row>
    <row r="19" spans="1:19" ht="19.5" customHeight="1" x14ac:dyDescent="0.4">
      <c r="A19" s="38"/>
      <c r="B19" s="62"/>
      <c r="C19" s="63"/>
      <c r="D19" s="63"/>
      <c r="E19" s="64"/>
      <c r="F19" s="48"/>
      <c r="G19" s="56"/>
      <c r="H19" s="56"/>
      <c r="I19" s="56"/>
      <c r="J19" s="56"/>
      <c r="K19" s="57"/>
      <c r="L19" s="57"/>
      <c r="M19" s="57"/>
      <c r="N19" s="57"/>
      <c r="O19" s="39"/>
      <c r="P19" s="39"/>
      <c r="Q19" s="39"/>
      <c r="R19" s="49"/>
      <c r="S19" s="38"/>
    </row>
    <row r="20" spans="1:19" ht="58.5" customHeight="1" x14ac:dyDescent="0.4">
      <c r="A20" s="38"/>
      <c r="B20" s="62"/>
      <c r="C20" s="63"/>
      <c r="D20" s="63"/>
      <c r="E20" s="64"/>
      <c r="F20" s="89" t="s">
        <v>39</v>
      </c>
      <c r="G20" s="90"/>
      <c r="H20" s="90"/>
      <c r="I20" s="90"/>
      <c r="J20" s="90"/>
      <c r="K20" s="90"/>
      <c r="L20" s="90"/>
      <c r="M20" s="90"/>
      <c r="N20" s="90"/>
      <c r="O20" s="90"/>
      <c r="P20" s="90"/>
      <c r="Q20" s="90"/>
      <c r="R20" s="91"/>
      <c r="S20" s="38"/>
    </row>
    <row r="21" spans="1:19" ht="47.25" customHeight="1" x14ac:dyDescent="0.4">
      <c r="A21" s="38"/>
      <c r="B21" s="65"/>
      <c r="C21" s="66"/>
      <c r="D21" s="66"/>
      <c r="E21" s="67"/>
      <c r="F21" s="92" t="s">
        <v>40</v>
      </c>
      <c r="G21" s="93"/>
      <c r="H21" s="93"/>
      <c r="I21" s="93"/>
      <c r="J21" s="93"/>
      <c r="K21" s="93"/>
      <c r="L21" s="93"/>
      <c r="M21" s="93"/>
      <c r="N21" s="93"/>
      <c r="O21" s="93"/>
      <c r="P21" s="93"/>
      <c r="Q21" s="93"/>
      <c r="R21" s="94"/>
      <c r="S21" s="38"/>
    </row>
  </sheetData>
  <mergeCells count="16">
    <mergeCell ref="B3:R4"/>
    <mergeCell ref="B7:E21"/>
    <mergeCell ref="F7:R11"/>
    <mergeCell ref="G12:J12"/>
    <mergeCell ref="K12:N12"/>
    <mergeCell ref="G13:J18"/>
    <mergeCell ref="K13:N13"/>
    <mergeCell ref="K14:N14"/>
    <mergeCell ref="K15:N15"/>
    <mergeCell ref="K16:N16"/>
    <mergeCell ref="K17:N17"/>
    <mergeCell ref="K18:N18"/>
    <mergeCell ref="F20:R20"/>
    <mergeCell ref="F21:R21"/>
    <mergeCell ref="B6:E6"/>
    <mergeCell ref="F6:R6"/>
  </mergeCells>
  <phoneticPr fontId="4"/>
  <pageMargins left="0.7" right="0.7" top="0.75" bottom="0.75" header="0.3" footer="0.3"/>
  <pageSetup paperSize="9" scale="8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sheetPr>
    <tabColor rgb="FF00FF00"/>
    <pageSetUpPr fitToPage="1"/>
  </sheetPr>
  <dimension ref="A1:Z55"/>
  <sheetViews>
    <sheetView showGridLines="0" tabSelected="1" view="pageBreakPreview" zoomScaleNormal="100" zoomScaleSheetLayoutView="100" workbookViewId="0">
      <selection activeCell="N1" sqref="N1"/>
    </sheetView>
  </sheetViews>
  <sheetFormatPr defaultRowHeight="18.75" x14ac:dyDescent="0.4"/>
  <cols>
    <col min="1" max="1" width="2.125" style="4" customWidth="1"/>
    <col min="2" max="18" width="5.625" style="4" customWidth="1"/>
    <col min="19" max="20" width="2.125" style="4" customWidth="1"/>
    <col min="21" max="22" width="5.625" style="4" hidden="1" customWidth="1"/>
    <col min="23" max="27" width="5.625" style="4" customWidth="1"/>
    <col min="28" max="30" width="9" style="4" customWidth="1"/>
    <col min="31" max="16384" width="9" style="4"/>
  </cols>
  <sheetData>
    <row r="1" spans="1:23" ht="19.5" x14ac:dyDescent="0.4">
      <c r="A1" s="108" t="s">
        <v>27</v>
      </c>
      <c r="B1" s="108"/>
      <c r="C1" s="108"/>
      <c r="D1" s="31"/>
      <c r="E1" s="31"/>
      <c r="F1" s="31"/>
      <c r="G1" s="31"/>
      <c r="H1" s="31"/>
      <c r="I1" s="31"/>
      <c r="J1" s="31"/>
      <c r="K1" s="31"/>
      <c r="L1" s="31"/>
      <c r="M1" s="31"/>
      <c r="N1" s="31"/>
      <c r="O1" s="1"/>
      <c r="P1" s="109"/>
      <c r="Q1" s="109"/>
      <c r="R1" s="109"/>
      <c r="S1" s="109"/>
      <c r="T1" s="1"/>
      <c r="U1" s="2"/>
      <c r="V1" s="3"/>
      <c r="W1" s="3"/>
    </row>
    <row r="2" spans="1:23" ht="19.5" x14ac:dyDescent="0.4">
      <c r="A2" s="5"/>
      <c r="B2" s="31"/>
      <c r="C2" s="31"/>
      <c r="D2" s="31"/>
      <c r="E2" s="31"/>
      <c r="F2" s="31"/>
      <c r="G2" s="31"/>
      <c r="H2" s="31"/>
      <c r="I2" s="31"/>
      <c r="J2" s="31"/>
      <c r="K2" s="31"/>
      <c r="L2" s="31"/>
      <c r="M2" s="31"/>
      <c r="N2" s="31"/>
      <c r="O2" s="1"/>
      <c r="P2" s="6"/>
      <c r="Q2" s="7"/>
      <c r="R2" s="110"/>
      <c r="S2" s="110"/>
      <c r="T2" s="8"/>
    </row>
    <row r="3" spans="1:23" ht="19.5" x14ac:dyDescent="0.4">
      <c r="A3" s="5"/>
      <c r="B3" s="9"/>
      <c r="C3" s="10"/>
      <c r="D3" s="10"/>
      <c r="E3" s="11"/>
      <c r="F3" s="11"/>
      <c r="G3" s="11"/>
      <c r="H3" s="11"/>
      <c r="I3" s="11"/>
      <c r="J3" s="11"/>
      <c r="K3" s="31"/>
      <c r="L3" s="111"/>
      <c r="M3" s="112"/>
      <c r="N3" s="12" t="s">
        <v>0</v>
      </c>
      <c r="O3" s="29"/>
      <c r="P3" s="13" t="s">
        <v>1</v>
      </c>
      <c r="Q3" s="30"/>
      <c r="R3" s="12" t="s">
        <v>2</v>
      </c>
      <c r="T3" s="1"/>
    </row>
    <row r="4" spans="1:23" ht="19.5" x14ac:dyDescent="0.4">
      <c r="A4" s="5"/>
      <c r="B4" s="43" t="s">
        <v>48</v>
      </c>
      <c r="C4" s="14"/>
      <c r="D4" s="14"/>
      <c r="E4" s="14"/>
      <c r="F4" s="14"/>
      <c r="G4" s="14"/>
      <c r="H4" s="14"/>
      <c r="I4" s="14"/>
      <c r="J4" s="14"/>
      <c r="K4" s="31"/>
      <c r="L4" s="31"/>
      <c r="M4" s="31"/>
      <c r="N4" s="1"/>
      <c r="O4" s="1"/>
      <c r="P4" s="1"/>
      <c r="Q4" s="1"/>
      <c r="R4" s="1"/>
      <c r="T4" s="1"/>
    </row>
    <row r="5" spans="1:23" ht="18.75" customHeight="1" x14ac:dyDescent="0.4">
      <c r="A5" s="5"/>
      <c r="B5" s="31"/>
      <c r="C5" s="11"/>
      <c r="D5" s="11"/>
      <c r="E5" s="11"/>
      <c r="F5" s="11"/>
      <c r="G5" s="11"/>
      <c r="H5" s="11"/>
      <c r="I5" s="11"/>
      <c r="J5" s="11"/>
      <c r="K5" s="31"/>
      <c r="L5" s="31"/>
      <c r="M5" s="31"/>
      <c r="N5" s="15"/>
      <c r="O5" s="15"/>
      <c r="P5" s="15"/>
      <c r="Q5" s="15"/>
      <c r="R5" s="31"/>
      <c r="T5" s="31"/>
    </row>
    <row r="6" spans="1:23" ht="19.5" x14ac:dyDescent="0.4">
      <c r="A6" s="31"/>
      <c r="B6" s="16"/>
      <c r="C6" s="16"/>
      <c r="D6" s="16"/>
      <c r="E6" s="16"/>
      <c r="F6" s="6"/>
      <c r="G6" s="17"/>
      <c r="H6" s="17"/>
      <c r="I6" s="11"/>
      <c r="J6" s="11"/>
      <c r="K6" s="31"/>
      <c r="L6" s="31"/>
      <c r="M6" s="31"/>
      <c r="P6" s="18" t="s">
        <v>3</v>
      </c>
      <c r="Q6" s="113"/>
      <c r="R6" s="114"/>
      <c r="T6" s="31"/>
    </row>
    <row r="7" spans="1:23" ht="19.5" x14ac:dyDescent="0.4">
      <c r="A7" s="31"/>
      <c r="B7" s="16"/>
      <c r="C7" s="16"/>
      <c r="D7" s="16"/>
      <c r="E7" s="16"/>
      <c r="F7" s="6"/>
      <c r="G7" s="17"/>
      <c r="H7" s="17"/>
      <c r="I7" s="11"/>
      <c r="J7" s="11"/>
      <c r="K7" s="31"/>
      <c r="L7" s="31"/>
      <c r="M7" s="31"/>
      <c r="N7" s="31"/>
      <c r="O7" s="31"/>
      <c r="P7" s="31"/>
      <c r="Q7" s="31"/>
      <c r="R7" s="31"/>
      <c r="T7" s="31"/>
      <c r="V7" s="47"/>
    </row>
    <row r="8" spans="1:23" ht="19.5" x14ac:dyDescent="0.4">
      <c r="A8" s="31"/>
      <c r="B8" s="31"/>
      <c r="C8" s="31"/>
      <c r="D8" s="31"/>
      <c r="E8" s="31"/>
      <c r="F8" s="31"/>
      <c r="G8" s="31"/>
      <c r="H8" s="31"/>
      <c r="I8" s="31"/>
      <c r="J8" s="31"/>
      <c r="K8" s="31"/>
      <c r="L8" s="18" t="s">
        <v>4</v>
      </c>
      <c r="M8" s="113"/>
      <c r="N8" s="115"/>
      <c r="O8" s="115"/>
      <c r="P8" s="115"/>
      <c r="Q8" s="115"/>
      <c r="R8" s="114"/>
      <c r="T8" s="18"/>
      <c r="V8" s="47"/>
    </row>
    <row r="9" spans="1:23" ht="19.5" x14ac:dyDescent="0.4">
      <c r="A9" s="31"/>
      <c r="B9" s="31"/>
      <c r="C9" s="31"/>
      <c r="D9" s="31"/>
      <c r="E9" s="31"/>
      <c r="F9" s="31"/>
      <c r="G9" s="31"/>
      <c r="H9" s="31"/>
      <c r="I9" s="31"/>
      <c r="J9" s="31"/>
      <c r="K9" s="31"/>
      <c r="L9" s="18" t="s">
        <v>5</v>
      </c>
      <c r="M9" s="113"/>
      <c r="N9" s="115"/>
      <c r="O9" s="115"/>
      <c r="P9" s="115"/>
      <c r="Q9" s="115"/>
      <c r="R9" s="114"/>
      <c r="T9" s="31"/>
    </row>
    <row r="10" spans="1:23" ht="19.5" x14ac:dyDescent="0.4">
      <c r="A10" s="31"/>
      <c r="B10" s="31"/>
      <c r="C10" s="31"/>
      <c r="D10" s="31"/>
      <c r="E10" s="31"/>
      <c r="F10" s="31"/>
      <c r="G10" s="31"/>
      <c r="H10" s="31"/>
      <c r="I10" s="31"/>
      <c r="J10" s="31"/>
      <c r="K10" s="31"/>
      <c r="L10" s="31"/>
      <c r="M10" s="31"/>
      <c r="N10" s="31"/>
      <c r="O10" s="18"/>
      <c r="Q10" s="31"/>
      <c r="R10" s="31"/>
      <c r="S10" s="18"/>
      <c r="T10" s="31"/>
    </row>
    <row r="11" spans="1:23" ht="19.5" customHeight="1" x14ac:dyDescent="0.4">
      <c r="A11" s="40"/>
      <c r="B11" s="119" t="s">
        <v>47</v>
      </c>
      <c r="C11" s="119"/>
      <c r="D11" s="119"/>
      <c r="E11" s="119"/>
      <c r="F11" s="119"/>
      <c r="G11" s="119"/>
      <c r="H11" s="119"/>
      <c r="I11" s="119"/>
      <c r="J11" s="119"/>
      <c r="K11" s="119"/>
      <c r="L11" s="119"/>
      <c r="M11" s="119"/>
      <c r="N11" s="119"/>
      <c r="O11" s="119"/>
      <c r="P11" s="119"/>
      <c r="Q11" s="119"/>
      <c r="R11" s="119"/>
      <c r="S11" s="119"/>
      <c r="T11" s="40"/>
    </row>
    <row r="12" spans="1:23" ht="19.5" customHeight="1" x14ac:dyDescent="0.4">
      <c r="A12" s="31"/>
      <c r="B12" s="120" t="s">
        <v>22</v>
      </c>
      <c r="C12" s="120"/>
      <c r="D12" s="120"/>
      <c r="E12" s="120"/>
      <c r="F12" s="120"/>
      <c r="G12" s="120"/>
      <c r="H12" s="120"/>
      <c r="I12" s="120"/>
      <c r="J12" s="120"/>
      <c r="K12" s="120"/>
      <c r="L12" s="120"/>
      <c r="M12" s="120"/>
      <c r="N12" s="120"/>
      <c r="O12" s="120"/>
      <c r="P12" s="120"/>
      <c r="Q12" s="120"/>
      <c r="R12" s="120"/>
      <c r="S12" s="120"/>
      <c r="T12" s="31"/>
    </row>
    <row r="13" spans="1:23" ht="19.5" customHeight="1" x14ac:dyDescent="0.4">
      <c r="A13" s="31"/>
      <c r="B13" s="11"/>
      <c r="C13" s="11"/>
      <c r="D13" s="11"/>
      <c r="E13" s="19"/>
      <c r="F13" s="19"/>
      <c r="G13" s="19"/>
      <c r="H13" s="19"/>
      <c r="I13" s="19"/>
      <c r="J13" s="19"/>
      <c r="K13" s="19"/>
      <c r="L13" s="19"/>
      <c r="M13" s="19"/>
      <c r="N13" s="19"/>
      <c r="O13" s="19"/>
      <c r="P13" s="11"/>
      <c r="Q13" s="11"/>
      <c r="R13" s="11"/>
      <c r="S13" s="11"/>
      <c r="T13" s="31"/>
      <c r="V13" s="47"/>
    </row>
    <row r="14" spans="1:23" ht="19.5" customHeight="1" x14ac:dyDescent="0.4">
      <c r="A14" s="31"/>
      <c r="B14" s="121" t="s">
        <v>23</v>
      </c>
      <c r="C14" s="121"/>
      <c r="D14" s="121"/>
      <c r="E14" s="121"/>
      <c r="F14" s="121"/>
      <c r="G14" s="121"/>
      <c r="H14" s="121"/>
      <c r="I14" s="121"/>
      <c r="J14" s="121"/>
      <c r="K14" s="121"/>
      <c r="L14" s="121"/>
      <c r="M14" s="121"/>
      <c r="N14" s="121"/>
      <c r="O14" s="121"/>
      <c r="P14" s="121"/>
      <c r="Q14" s="121"/>
      <c r="R14" s="121"/>
      <c r="S14" s="34"/>
      <c r="T14" s="31"/>
      <c r="V14" s="47"/>
    </row>
    <row r="15" spans="1:23" ht="19.5" x14ac:dyDescent="0.4">
      <c r="A15" s="31"/>
      <c r="B15" s="121"/>
      <c r="C15" s="121"/>
      <c r="D15" s="121"/>
      <c r="E15" s="121"/>
      <c r="F15" s="121"/>
      <c r="G15" s="121"/>
      <c r="H15" s="121"/>
      <c r="I15" s="121"/>
      <c r="J15" s="121"/>
      <c r="K15" s="121"/>
      <c r="L15" s="121"/>
      <c r="M15" s="121"/>
      <c r="N15" s="121"/>
      <c r="O15" s="121"/>
      <c r="P15" s="121"/>
      <c r="Q15" s="121"/>
      <c r="R15" s="121"/>
      <c r="S15" s="34"/>
      <c r="T15" s="31"/>
      <c r="V15" s="47"/>
    </row>
    <row r="16" spans="1:23" ht="19.5" x14ac:dyDescent="0.4">
      <c r="A16" s="31"/>
      <c r="B16" s="121"/>
      <c r="C16" s="121"/>
      <c r="D16" s="121"/>
      <c r="E16" s="121"/>
      <c r="F16" s="121"/>
      <c r="G16" s="121"/>
      <c r="H16" s="121"/>
      <c r="I16" s="121"/>
      <c r="J16" s="121"/>
      <c r="K16" s="121"/>
      <c r="L16" s="121"/>
      <c r="M16" s="121"/>
      <c r="N16" s="121"/>
      <c r="O16" s="121"/>
      <c r="P16" s="121"/>
      <c r="Q16" s="121"/>
      <c r="R16" s="121"/>
      <c r="S16" s="34"/>
      <c r="T16" s="31"/>
      <c r="V16" s="47"/>
    </row>
    <row r="17" spans="1:26" ht="19.5" x14ac:dyDescent="0.4">
      <c r="A17" s="31"/>
      <c r="B17" s="31"/>
      <c r="C17" s="31"/>
      <c r="D17" s="31"/>
      <c r="E17" s="31"/>
      <c r="F17" s="31"/>
      <c r="G17" s="31"/>
      <c r="H17" s="31"/>
      <c r="I17" s="31"/>
      <c r="J17" s="31"/>
      <c r="K17" s="31"/>
      <c r="L17" s="31"/>
      <c r="M17" s="31"/>
      <c r="N17" s="31"/>
      <c r="O17" s="31"/>
      <c r="P17" s="31"/>
      <c r="Q17" s="31"/>
      <c r="R17" s="31"/>
      <c r="S17" s="31"/>
      <c r="T17" s="31"/>
      <c r="V17" s="47"/>
    </row>
    <row r="18" spans="1:26" ht="19.5" x14ac:dyDescent="0.4">
      <c r="A18" s="31"/>
      <c r="B18" s="31"/>
      <c r="C18" s="31"/>
      <c r="D18" s="31"/>
      <c r="E18" s="31"/>
      <c r="F18" s="31"/>
      <c r="G18" s="31"/>
      <c r="H18" s="31"/>
      <c r="I18" s="31"/>
      <c r="J18" s="20" t="s">
        <v>6</v>
      </c>
      <c r="K18" s="31"/>
      <c r="L18" s="31"/>
      <c r="M18" s="31"/>
      <c r="N18" s="31"/>
      <c r="O18" s="31"/>
      <c r="P18" s="31"/>
      <c r="Q18" s="31"/>
      <c r="R18" s="31"/>
      <c r="S18" s="31"/>
      <c r="T18" s="31"/>
      <c r="V18" s="47"/>
    </row>
    <row r="19" spans="1:26" ht="19.5" x14ac:dyDescent="0.4">
      <c r="A19" s="31"/>
      <c r="B19" s="31"/>
      <c r="C19" s="31"/>
      <c r="D19" s="31"/>
      <c r="E19" s="31"/>
      <c r="F19" s="31"/>
      <c r="G19" s="31"/>
      <c r="H19" s="31"/>
      <c r="I19" s="31"/>
      <c r="J19" s="31"/>
      <c r="K19" s="31"/>
      <c r="L19" s="31"/>
      <c r="M19" s="31"/>
      <c r="N19" s="31"/>
      <c r="O19" s="31"/>
      <c r="P19" s="31"/>
      <c r="Q19" s="31"/>
      <c r="R19" s="31"/>
      <c r="S19" s="31"/>
      <c r="T19" s="31"/>
      <c r="V19" s="47"/>
    </row>
    <row r="20" spans="1:26" ht="19.5" x14ac:dyDescent="0.4">
      <c r="A20" s="31"/>
      <c r="B20" s="51" t="s">
        <v>7</v>
      </c>
      <c r="C20" s="50" t="s">
        <v>8</v>
      </c>
      <c r="D20" s="31"/>
      <c r="E20" s="31"/>
      <c r="F20" s="31"/>
      <c r="H20" s="31"/>
      <c r="I20" s="31"/>
      <c r="J20" s="31"/>
      <c r="K20" s="31"/>
      <c r="M20" s="31"/>
      <c r="N20" s="31"/>
      <c r="O20" s="31"/>
      <c r="P20" s="31"/>
      <c r="Q20" s="31"/>
      <c r="R20" s="31"/>
      <c r="S20" s="31"/>
      <c r="T20" s="31"/>
      <c r="V20" s="47"/>
    </row>
    <row r="21" spans="1:26" ht="19.5" x14ac:dyDescent="0.4">
      <c r="A21" s="31"/>
      <c r="B21" s="31"/>
      <c r="C21" s="117" t="s">
        <v>45</v>
      </c>
      <c r="D21" s="118"/>
      <c r="E21" s="118"/>
      <c r="F21" s="118"/>
      <c r="G21" s="118"/>
      <c r="H21" s="118"/>
      <c r="I21" s="118"/>
      <c r="J21" s="118"/>
      <c r="K21" s="118"/>
      <c r="L21" s="118"/>
      <c r="M21" s="118"/>
      <c r="N21" s="118"/>
      <c r="O21" s="23"/>
      <c r="P21" s="23"/>
      <c r="Q21" s="23"/>
      <c r="R21" s="23"/>
      <c r="S21" s="23"/>
      <c r="T21" s="31"/>
    </row>
    <row r="22" spans="1:26" ht="19.5" customHeight="1" x14ac:dyDescent="0.4">
      <c r="A22" s="31"/>
      <c r="B22" s="31"/>
      <c r="T22" s="31"/>
    </row>
    <row r="23" spans="1:26" ht="19.5" x14ac:dyDescent="0.4">
      <c r="A23" s="31"/>
      <c r="B23" s="51" t="s">
        <v>9</v>
      </c>
      <c r="C23" s="116" t="s">
        <v>10</v>
      </c>
      <c r="D23" s="116"/>
      <c r="E23" s="116"/>
      <c r="F23" s="116"/>
      <c r="G23" s="116"/>
      <c r="H23" s="116"/>
      <c r="I23" s="21"/>
      <c r="T23" s="31"/>
    </row>
    <row r="24" spans="1:26" ht="19.5" customHeight="1" x14ac:dyDescent="0.4">
      <c r="A24" s="31"/>
      <c r="B24" s="31"/>
      <c r="C24" s="32" t="s">
        <v>24</v>
      </c>
      <c r="D24" s="33"/>
      <c r="E24" s="33"/>
      <c r="F24" s="33"/>
      <c r="G24" s="33"/>
      <c r="H24" s="33"/>
      <c r="I24" s="33"/>
      <c r="J24" s="33"/>
      <c r="K24" s="33"/>
      <c r="L24" s="33"/>
      <c r="M24" s="33"/>
      <c r="N24" s="33"/>
      <c r="O24" s="23"/>
      <c r="P24" s="23"/>
      <c r="Q24" s="23"/>
      <c r="R24" s="23"/>
      <c r="S24" s="31"/>
      <c r="T24" s="31"/>
      <c r="V24" s="47" t="s">
        <v>32</v>
      </c>
      <c r="Z24"/>
    </row>
    <row r="25" spans="1:26" ht="19.5" customHeight="1" x14ac:dyDescent="0.4">
      <c r="A25" s="31"/>
      <c r="B25" s="31"/>
      <c r="C25" s="122" t="s">
        <v>11</v>
      </c>
      <c r="D25" s="123"/>
      <c r="E25" s="123"/>
      <c r="F25" s="124"/>
      <c r="G25" s="122" t="s">
        <v>25</v>
      </c>
      <c r="H25" s="123"/>
      <c r="I25" s="123"/>
      <c r="J25" s="123"/>
      <c r="K25" s="124"/>
      <c r="L25" s="125" t="s">
        <v>12</v>
      </c>
      <c r="M25" s="126"/>
      <c r="N25" s="127"/>
      <c r="O25" s="24"/>
      <c r="P25" s="24"/>
      <c r="Q25" s="24"/>
      <c r="R25" s="24"/>
      <c r="S25" s="24"/>
      <c r="T25" s="31"/>
      <c r="V25" s="47" t="s">
        <v>33</v>
      </c>
      <c r="Z25"/>
    </row>
    <row r="26" spans="1:26" ht="19.5" customHeight="1" x14ac:dyDescent="0.4">
      <c r="A26" s="31"/>
      <c r="B26" s="31"/>
      <c r="C26" s="102"/>
      <c r="D26" s="103"/>
      <c r="E26" s="103"/>
      <c r="F26" s="104"/>
      <c r="G26" s="105"/>
      <c r="H26" s="106"/>
      <c r="I26" s="106"/>
      <c r="J26" s="106"/>
      <c r="K26" s="107"/>
      <c r="L26" s="99"/>
      <c r="M26" s="100"/>
      <c r="N26" s="101"/>
      <c r="O26" s="24"/>
      <c r="P26" s="24"/>
      <c r="Q26" s="24"/>
      <c r="R26" s="24"/>
      <c r="S26" s="24"/>
      <c r="T26" s="31"/>
      <c r="V26" s="47" t="s">
        <v>34</v>
      </c>
      <c r="Z26"/>
    </row>
    <row r="27" spans="1:26" ht="19.5" customHeight="1" x14ac:dyDescent="0.4">
      <c r="A27" s="31"/>
      <c r="B27" s="31"/>
      <c r="C27" s="102"/>
      <c r="D27" s="103"/>
      <c r="E27" s="103"/>
      <c r="F27" s="104"/>
      <c r="G27" s="105"/>
      <c r="H27" s="106"/>
      <c r="I27" s="106"/>
      <c r="J27" s="106"/>
      <c r="K27" s="107"/>
      <c r="L27" s="99"/>
      <c r="M27" s="100"/>
      <c r="N27" s="101"/>
      <c r="O27" s="24"/>
      <c r="P27" s="24"/>
      <c r="Q27" s="24"/>
      <c r="R27" s="24"/>
      <c r="S27" s="24"/>
      <c r="T27" s="31"/>
      <c r="V27" s="47" t="s">
        <v>35</v>
      </c>
    </row>
    <row r="28" spans="1:26" ht="19.5" customHeight="1" x14ac:dyDescent="0.4">
      <c r="A28" s="31"/>
      <c r="B28" s="31"/>
      <c r="C28" s="102"/>
      <c r="D28" s="103"/>
      <c r="E28" s="103"/>
      <c r="F28" s="104"/>
      <c r="G28" s="105"/>
      <c r="H28" s="106"/>
      <c r="I28" s="106"/>
      <c r="J28" s="106"/>
      <c r="K28" s="107"/>
      <c r="L28" s="99"/>
      <c r="M28" s="100"/>
      <c r="N28" s="101"/>
      <c r="O28" s="24"/>
      <c r="P28" s="24"/>
      <c r="Q28" s="24"/>
      <c r="R28" s="24"/>
      <c r="S28" s="24"/>
      <c r="T28" s="31"/>
      <c r="V28" s="47" t="s">
        <v>30</v>
      </c>
    </row>
    <row r="29" spans="1:26" ht="19.5" x14ac:dyDescent="0.4">
      <c r="A29" s="31"/>
      <c r="B29" s="31"/>
      <c r="C29" s="102"/>
      <c r="D29" s="103"/>
      <c r="E29" s="103"/>
      <c r="F29" s="104"/>
      <c r="G29" s="105"/>
      <c r="H29" s="106"/>
      <c r="I29" s="106"/>
      <c r="J29" s="106"/>
      <c r="K29" s="107"/>
      <c r="L29" s="99"/>
      <c r="M29" s="100"/>
      <c r="N29" s="101"/>
      <c r="O29" s="24"/>
      <c r="P29" s="24"/>
      <c r="Q29" s="24"/>
      <c r="R29" s="24"/>
      <c r="S29" s="24"/>
      <c r="T29" s="31"/>
      <c r="V29" s="47" t="s">
        <v>36</v>
      </c>
    </row>
    <row r="30" spans="1:26" ht="19.5" x14ac:dyDescent="0.4">
      <c r="A30" s="31"/>
      <c r="B30" s="31"/>
      <c r="C30" s="102"/>
      <c r="D30" s="103"/>
      <c r="E30" s="103"/>
      <c r="F30" s="104"/>
      <c r="G30" s="105"/>
      <c r="H30" s="106"/>
      <c r="I30" s="106"/>
      <c r="J30" s="106"/>
      <c r="K30" s="107"/>
      <c r="L30" s="99"/>
      <c r="M30" s="100"/>
      <c r="N30" s="101"/>
      <c r="O30" s="24"/>
      <c r="P30" s="24"/>
      <c r="Q30" s="24"/>
      <c r="R30" s="24"/>
      <c r="S30" s="24"/>
      <c r="T30" s="31"/>
      <c r="V30" s="47"/>
    </row>
    <row r="31" spans="1:26" ht="19.5" x14ac:dyDescent="0.4">
      <c r="A31" s="31"/>
      <c r="B31" s="31"/>
      <c r="C31" s="32" t="s">
        <v>26</v>
      </c>
      <c r="D31" s="33"/>
      <c r="E31" s="33"/>
      <c r="F31" s="33"/>
      <c r="G31" s="33"/>
      <c r="H31" s="33"/>
      <c r="I31" s="33"/>
      <c r="J31" s="33"/>
      <c r="K31" s="33"/>
      <c r="L31" s="33"/>
      <c r="M31" s="33"/>
      <c r="N31" s="33"/>
      <c r="O31" s="24"/>
      <c r="P31" s="24"/>
      <c r="Q31" s="24"/>
      <c r="R31" s="24"/>
      <c r="S31" s="24"/>
      <c r="T31" s="31"/>
      <c r="V31" s="47"/>
    </row>
    <row r="32" spans="1:26" ht="19.5" x14ac:dyDescent="0.4">
      <c r="A32" s="31"/>
      <c r="B32" s="31"/>
      <c r="C32" s="122" t="s">
        <v>11</v>
      </c>
      <c r="D32" s="123"/>
      <c r="E32" s="123"/>
      <c r="F32" s="124"/>
      <c r="G32" s="122" t="s">
        <v>25</v>
      </c>
      <c r="H32" s="123"/>
      <c r="I32" s="123"/>
      <c r="J32" s="123"/>
      <c r="K32" s="124"/>
      <c r="L32" s="125" t="s">
        <v>12</v>
      </c>
      <c r="M32" s="126"/>
      <c r="N32" s="127"/>
      <c r="O32" s="24"/>
      <c r="P32" s="24"/>
      <c r="Q32" s="24"/>
      <c r="R32" s="24"/>
      <c r="S32" s="24"/>
      <c r="T32" s="31"/>
      <c r="V32" s="47"/>
    </row>
    <row r="33" spans="1:22" ht="19.5" x14ac:dyDescent="0.4">
      <c r="A33" s="31"/>
      <c r="B33" s="31"/>
      <c r="C33" s="102"/>
      <c r="D33" s="103"/>
      <c r="E33" s="103"/>
      <c r="F33" s="104"/>
      <c r="G33" s="105"/>
      <c r="H33" s="106"/>
      <c r="I33" s="106"/>
      <c r="J33" s="106"/>
      <c r="K33" s="107"/>
      <c r="L33" s="99"/>
      <c r="M33" s="100"/>
      <c r="N33" s="101"/>
      <c r="O33" s="24"/>
      <c r="P33" s="24"/>
      <c r="Q33" s="24"/>
      <c r="R33" s="24"/>
      <c r="S33" s="24"/>
      <c r="T33" s="31"/>
      <c r="V33" s="47"/>
    </row>
    <row r="34" spans="1:22" ht="19.5" x14ac:dyDescent="0.4">
      <c r="A34" s="31"/>
      <c r="B34" s="31"/>
      <c r="C34" s="102"/>
      <c r="D34" s="103"/>
      <c r="E34" s="103"/>
      <c r="F34" s="104"/>
      <c r="G34" s="105"/>
      <c r="H34" s="106"/>
      <c r="I34" s="106"/>
      <c r="J34" s="106"/>
      <c r="K34" s="107"/>
      <c r="L34" s="99"/>
      <c r="M34" s="100"/>
      <c r="N34" s="101"/>
      <c r="O34" s="24"/>
      <c r="P34" s="24"/>
      <c r="Q34" s="24"/>
      <c r="R34" s="24"/>
      <c r="S34" s="24"/>
      <c r="T34" s="31"/>
      <c r="V34" s="47"/>
    </row>
    <row r="35" spans="1:22" ht="19.5" x14ac:dyDescent="0.4">
      <c r="A35" s="31"/>
      <c r="B35" s="31"/>
      <c r="C35" s="102"/>
      <c r="D35" s="103"/>
      <c r="E35" s="103"/>
      <c r="F35" s="104"/>
      <c r="G35" s="105"/>
      <c r="H35" s="106"/>
      <c r="I35" s="106"/>
      <c r="J35" s="106"/>
      <c r="K35" s="107"/>
      <c r="L35" s="99"/>
      <c r="M35" s="100"/>
      <c r="N35" s="101"/>
      <c r="O35" s="24"/>
      <c r="P35" s="24"/>
      <c r="Q35" s="24"/>
      <c r="R35" s="24"/>
      <c r="S35" s="24"/>
      <c r="T35" s="31"/>
    </row>
    <row r="36" spans="1:22" ht="19.5" x14ac:dyDescent="0.4">
      <c r="A36" s="31"/>
      <c r="B36" s="31"/>
      <c r="C36" s="102"/>
      <c r="D36" s="103"/>
      <c r="E36" s="103"/>
      <c r="F36" s="104"/>
      <c r="G36" s="105"/>
      <c r="H36" s="106"/>
      <c r="I36" s="106"/>
      <c r="J36" s="106"/>
      <c r="K36" s="107"/>
      <c r="L36" s="99"/>
      <c r="M36" s="100"/>
      <c r="N36" s="101"/>
      <c r="O36" s="24"/>
      <c r="P36" s="24"/>
      <c r="Q36" s="24"/>
      <c r="R36" s="24"/>
      <c r="S36" s="24"/>
      <c r="T36" s="31"/>
    </row>
    <row r="37" spans="1:22" ht="19.5" x14ac:dyDescent="0.4">
      <c r="A37" s="31"/>
      <c r="B37" s="31"/>
      <c r="C37" s="102"/>
      <c r="D37" s="103"/>
      <c r="E37" s="103"/>
      <c r="F37" s="104"/>
      <c r="G37" s="105"/>
      <c r="H37" s="106"/>
      <c r="I37" s="106"/>
      <c r="J37" s="106"/>
      <c r="K37" s="107"/>
      <c r="L37" s="99"/>
      <c r="M37" s="100"/>
      <c r="N37" s="101"/>
      <c r="O37" s="24"/>
      <c r="P37" s="24"/>
      <c r="Q37" s="24"/>
      <c r="R37" s="24"/>
      <c r="S37" s="24"/>
      <c r="T37" s="31"/>
    </row>
    <row r="38" spans="1:22" ht="19.5" x14ac:dyDescent="0.4">
      <c r="A38" s="43"/>
      <c r="B38" s="43"/>
      <c r="C38" s="43"/>
      <c r="D38" s="44"/>
      <c r="E38" s="44"/>
      <c r="F38" s="44"/>
      <c r="G38" s="45"/>
      <c r="H38" s="45"/>
      <c r="I38" s="45"/>
      <c r="J38" s="45"/>
      <c r="K38" s="45"/>
      <c r="L38" s="46"/>
      <c r="M38" s="46"/>
      <c r="N38" s="46"/>
      <c r="O38" s="24"/>
      <c r="P38" s="24"/>
      <c r="Q38" s="24"/>
      <c r="R38" s="24"/>
      <c r="S38" s="24"/>
      <c r="T38" s="43"/>
    </row>
    <row r="39" spans="1:22" ht="19.5" x14ac:dyDescent="0.4">
      <c r="A39" s="31"/>
      <c r="B39" s="51" t="s">
        <v>13</v>
      </c>
      <c r="C39" s="50" t="s">
        <v>14</v>
      </c>
      <c r="D39" s="50"/>
      <c r="E39" s="31"/>
      <c r="F39" s="31"/>
      <c r="G39" s="31"/>
      <c r="H39" s="31"/>
      <c r="I39" s="31"/>
      <c r="J39" s="31"/>
      <c r="K39" s="31"/>
      <c r="L39" s="24"/>
      <c r="M39" s="24"/>
      <c r="N39" s="24"/>
      <c r="O39" s="24"/>
      <c r="P39" s="24"/>
      <c r="Q39" s="24"/>
      <c r="R39" s="24"/>
      <c r="S39" s="24"/>
      <c r="T39" s="31"/>
    </row>
    <row r="40" spans="1:22" ht="5.0999999999999996" customHeight="1" x14ac:dyDescent="0.4">
      <c r="A40" s="31"/>
      <c r="B40" s="31"/>
      <c r="C40" s="31"/>
      <c r="D40" s="31"/>
      <c r="E40" s="31"/>
      <c r="F40" s="31"/>
      <c r="G40" s="31"/>
      <c r="H40" s="31"/>
      <c r="I40" s="31"/>
      <c r="J40" s="25"/>
      <c r="K40" s="25"/>
      <c r="L40" s="25"/>
      <c r="M40" s="25"/>
      <c r="N40" s="25"/>
      <c r="O40" s="25"/>
      <c r="P40" s="25"/>
      <c r="Q40" s="25"/>
      <c r="R40" s="25"/>
      <c r="S40" s="25"/>
      <c r="T40" s="31"/>
    </row>
    <row r="41" spans="1:22" ht="19.5" x14ac:dyDescent="0.4">
      <c r="A41" s="31"/>
      <c r="B41" s="31"/>
      <c r="C41" s="128"/>
      <c r="D41" s="129"/>
      <c r="E41" s="129"/>
      <c r="F41" s="129"/>
      <c r="G41" s="129"/>
      <c r="H41" s="129"/>
      <c r="I41" s="129"/>
      <c r="J41" s="129"/>
      <c r="K41" s="129"/>
      <c r="L41" s="129"/>
      <c r="M41" s="129"/>
      <c r="N41" s="129"/>
      <c r="O41" s="129"/>
      <c r="P41" s="129"/>
      <c r="Q41" s="130"/>
      <c r="R41" s="55"/>
      <c r="S41" s="31"/>
      <c r="T41" s="31"/>
    </row>
    <row r="42" spans="1:22" ht="19.5" x14ac:dyDescent="0.4">
      <c r="A42" s="31"/>
      <c r="B42" s="31"/>
      <c r="C42" s="131"/>
      <c r="D42" s="132"/>
      <c r="E42" s="132"/>
      <c r="F42" s="132"/>
      <c r="G42" s="132"/>
      <c r="H42" s="132"/>
      <c r="I42" s="132"/>
      <c r="J42" s="132"/>
      <c r="K42" s="132"/>
      <c r="L42" s="132"/>
      <c r="M42" s="132"/>
      <c r="N42" s="132"/>
      <c r="O42" s="132"/>
      <c r="P42" s="132"/>
      <c r="Q42" s="133"/>
      <c r="R42" s="55"/>
      <c r="S42" s="31"/>
      <c r="T42" s="31"/>
    </row>
    <row r="43" spans="1:22" ht="19.5" x14ac:dyDescent="0.4">
      <c r="A43" s="31"/>
      <c r="B43" s="31"/>
      <c r="C43" s="131"/>
      <c r="D43" s="132"/>
      <c r="E43" s="132"/>
      <c r="F43" s="132"/>
      <c r="G43" s="132"/>
      <c r="H43" s="132"/>
      <c r="I43" s="132"/>
      <c r="J43" s="132"/>
      <c r="K43" s="132"/>
      <c r="L43" s="132"/>
      <c r="M43" s="132"/>
      <c r="N43" s="132"/>
      <c r="O43" s="132"/>
      <c r="P43" s="132"/>
      <c r="Q43" s="133"/>
      <c r="R43" s="55"/>
      <c r="S43" s="31"/>
      <c r="T43" s="31"/>
    </row>
    <row r="44" spans="1:22" ht="19.5" x14ac:dyDescent="0.4">
      <c r="A44" s="31"/>
      <c r="B44" s="22"/>
      <c r="C44" s="131"/>
      <c r="D44" s="132"/>
      <c r="E44" s="132"/>
      <c r="F44" s="132"/>
      <c r="G44" s="132"/>
      <c r="H44" s="132"/>
      <c r="I44" s="132"/>
      <c r="J44" s="132"/>
      <c r="K44" s="132"/>
      <c r="L44" s="132"/>
      <c r="M44" s="132"/>
      <c r="N44" s="132"/>
      <c r="O44" s="132"/>
      <c r="P44" s="132"/>
      <c r="Q44" s="133"/>
      <c r="R44" s="55"/>
      <c r="S44" s="31"/>
      <c r="T44" s="31"/>
    </row>
    <row r="45" spans="1:22" ht="19.5" x14ac:dyDescent="0.4">
      <c r="A45" s="31"/>
      <c r="B45" s="22"/>
      <c r="C45" s="134"/>
      <c r="D45" s="135"/>
      <c r="E45" s="135"/>
      <c r="F45" s="135"/>
      <c r="G45" s="135"/>
      <c r="H45" s="135"/>
      <c r="I45" s="135"/>
      <c r="J45" s="135"/>
      <c r="K45" s="135"/>
      <c r="L45" s="135"/>
      <c r="M45" s="135"/>
      <c r="N45" s="135"/>
      <c r="O45" s="135"/>
      <c r="P45" s="135"/>
      <c r="Q45" s="136"/>
      <c r="R45" s="55"/>
      <c r="S45" s="31"/>
      <c r="T45" s="31"/>
    </row>
    <row r="46" spans="1:22" ht="19.5" customHeight="1" x14ac:dyDescent="0.4">
      <c r="A46" s="31"/>
      <c r="B46" s="22"/>
      <c r="C46" s="31"/>
      <c r="D46" s="31"/>
      <c r="E46" s="31"/>
      <c r="F46" s="31"/>
      <c r="G46" s="31"/>
      <c r="H46" s="31"/>
      <c r="I46" s="31"/>
      <c r="J46" s="31"/>
      <c r="K46" s="31"/>
      <c r="L46" s="31"/>
      <c r="M46" s="31"/>
      <c r="N46" s="31"/>
      <c r="O46" s="31"/>
      <c r="P46" s="31"/>
      <c r="Q46" s="31"/>
      <c r="R46" s="31"/>
      <c r="S46" s="31"/>
      <c r="T46" s="31"/>
    </row>
    <row r="47" spans="1:22" ht="19.5" x14ac:dyDescent="0.4">
      <c r="A47" s="31"/>
      <c r="B47" s="51" t="s">
        <v>15</v>
      </c>
      <c r="C47" s="50" t="s">
        <v>16</v>
      </c>
      <c r="D47" s="31"/>
      <c r="E47" s="31"/>
      <c r="F47" s="31"/>
      <c r="G47" s="31"/>
      <c r="H47" s="31"/>
      <c r="I47" s="31"/>
      <c r="J47" s="31"/>
      <c r="K47" s="31"/>
      <c r="L47" s="24"/>
      <c r="M47" s="24"/>
      <c r="N47" s="24"/>
      <c r="O47" s="24"/>
      <c r="P47" s="24"/>
      <c r="Q47" s="24"/>
      <c r="R47" s="24"/>
      <c r="S47" s="31"/>
      <c r="T47" s="31"/>
    </row>
    <row r="48" spans="1:22" ht="5.0999999999999996" customHeight="1" x14ac:dyDescent="0.4">
      <c r="A48" s="31"/>
      <c r="B48" s="31"/>
      <c r="C48" s="31"/>
      <c r="D48" s="31"/>
      <c r="E48" s="31"/>
      <c r="F48" s="31"/>
      <c r="G48" s="31"/>
      <c r="H48" s="31"/>
      <c r="I48" s="31"/>
      <c r="J48" s="25"/>
      <c r="K48" s="25"/>
      <c r="L48" s="25"/>
      <c r="M48" s="25"/>
      <c r="N48" s="25"/>
      <c r="O48" s="25"/>
      <c r="P48" s="25"/>
      <c r="Q48" s="25"/>
      <c r="R48" s="25"/>
      <c r="S48" s="31"/>
      <c r="T48" s="31"/>
    </row>
    <row r="49" spans="1:20" ht="19.5" x14ac:dyDescent="0.4">
      <c r="A49" s="31"/>
      <c r="B49" s="31"/>
      <c r="C49" s="128"/>
      <c r="D49" s="129"/>
      <c r="E49" s="129"/>
      <c r="F49" s="129"/>
      <c r="G49" s="129"/>
      <c r="H49" s="129"/>
      <c r="I49" s="129"/>
      <c r="J49" s="129"/>
      <c r="K49" s="129"/>
      <c r="L49" s="129"/>
      <c r="M49" s="129"/>
      <c r="N49" s="129"/>
      <c r="O49" s="129"/>
      <c r="P49" s="129"/>
      <c r="Q49" s="130"/>
      <c r="R49" s="55"/>
      <c r="S49" s="26"/>
      <c r="T49" s="31"/>
    </row>
    <row r="50" spans="1:20" ht="19.5" customHeight="1" x14ac:dyDescent="0.4">
      <c r="A50" s="31"/>
      <c r="B50" s="31"/>
      <c r="C50" s="131"/>
      <c r="D50" s="132"/>
      <c r="E50" s="132"/>
      <c r="F50" s="132"/>
      <c r="G50" s="132"/>
      <c r="H50" s="132"/>
      <c r="I50" s="132"/>
      <c r="J50" s="132"/>
      <c r="K50" s="132"/>
      <c r="L50" s="132"/>
      <c r="M50" s="132"/>
      <c r="N50" s="132"/>
      <c r="O50" s="132"/>
      <c r="P50" s="132"/>
      <c r="Q50" s="133"/>
      <c r="R50" s="55"/>
      <c r="S50" s="26"/>
      <c r="T50" s="31"/>
    </row>
    <row r="51" spans="1:20" ht="19.5" x14ac:dyDescent="0.4">
      <c r="A51" s="31"/>
      <c r="B51" s="31"/>
      <c r="C51" s="131"/>
      <c r="D51" s="132"/>
      <c r="E51" s="132"/>
      <c r="F51" s="132"/>
      <c r="G51" s="132"/>
      <c r="H51" s="132"/>
      <c r="I51" s="132"/>
      <c r="J51" s="132"/>
      <c r="K51" s="132"/>
      <c r="L51" s="132"/>
      <c r="M51" s="132"/>
      <c r="N51" s="132"/>
      <c r="O51" s="132"/>
      <c r="P51" s="132"/>
      <c r="Q51" s="133"/>
      <c r="R51" s="55"/>
      <c r="S51" s="26"/>
      <c r="T51" s="31"/>
    </row>
    <row r="52" spans="1:20" ht="19.5" customHeight="1" x14ac:dyDescent="0.4">
      <c r="A52" s="31"/>
      <c r="B52" s="22"/>
      <c r="C52" s="131"/>
      <c r="D52" s="132"/>
      <c r="E52" s="132"/>
      <c r="F52" s="132"/>
      <c r="G52" s="132"/>
      <c r="H52" s="132"/>
      <c r="I52" s="132"/>
      <c r="J52" s="132"/>
      <c r="K52" s="132"/>
      <c r="L52" s="132"/>
      <c r="M52" s="132"/>
      <c r="N52" s="132"/>
      <c r="O52" s="132"/>
      <c r="P52" s="132"/>
      <c r="Q52" s="133"/>
      <c r="R52" s="55"/>
      <c r="S52" s="26"/>
      <c r="T52" s="31"/>
    </row>
    <row r="53" spans="1:20" ht="19.5" x14ac:dyDescent="0.4">
      <c r="A53" s="31"/>
      <c r="B53" s="22"/>
      <c r="C53" s="134"/>
      <c r="D53" s="135"/>
      <c r="E53" s="135"/>
      <c r="F53" s="135"/>
      <c r="G53" s="135"/>
      <c r="H53" s="135"/>
      <c r="I53" s="135"/>
      <c r="J53" s="135"/>
      <c r="K53" s="135"/>
      <c r="L53" s="135"/>
      <c r="M53" s="135"/>
      <c r="N53" s="135"/>
      <c r="O53" s="135"/>
      <c r="P53" s="135"/>
      <c r="Q53" s="136"/>
      <c r="R53" s="55"/>
      <c r="S53" s="26"/>
      <c r="T53" s="31"/>
    </row>
    <row r="54" spans="1:20" ht="19.5" x14ac:dyDescent="0.4">
      <c r="A54" s="31"/>
      <c r="B54" s="27"/>
      <c r="C54" s="26"/>
      <c r="D54" s="26"/>
      <c r="E54" s="26"/>
      <c r="F54" s="26"/>
      <c r="G54" s="26"/>
      <c r="H54" s="26"/>
      <c r="I54" s="26"/>
      <c r="J54" s="26"/>
      <c r="K54" s="26"/>
      <c r="L54" s="26"/>
      <c r="M54" s="26"/>
      <c r="N54" s="26"/>
      <c r="O54" s="26"/>
      <c r="P54" s="26"/>
      <c r="Q54" s="26"/>
      <c r="R54" s="26"/>
      <c r="S54" s="26"/>
      <c r="T54" s="31"/>
    </row>
    <row r="55" spans="1:20" ht="19.5" x14ac:dyDescent="0.4">
      <c r="A55" s="31"/>
      <c r="B55" s="26"/>
      <c r="C55" s="26"/>
      <c r="D55" s="26"/>
      <c r="E55" s="26"/>
      <c r="F55" s="26"/>
      <c r="G55" s="26"/>
      <c r="H55" s="26"/>
      <c r="I55" s="26"/>
      <c r="J55" s="26"/>
      <c r="K55" s="26"/>
      <c r="L55" s="26"/>
      <c r="M55" s="26"/>
      <c r="N55" s="26"/>
      <c r="O55" s="26"/>
      <c r="P55" s="26"/>
      <c r="Q55" s="26"/>
      <c r="R55" s="28" t="s">
        <v>17</v>
      </c>
      <c r="S55" s="26"/>
      <c r="T55" s="31"/>
    </row>
  </sheetData>
  <sheetProtection algorithmName="SHA-512" hashValue="0PYXvvsyrNhMgR2DJHCo/hFK4NRe0Y/YxMiwbgzJTpOAJP+zVulSmYU5zQD6JPEQ4akr+Tfy0LqKxGbSS2fGsQ==" saltValue="Zu9JAKt1k77uMUBPx0zKlA==" spinCount="100000" sheet="1" objects="1" scenarios="1"/>
  <protectedRanges>
    <protectedRange sqref="L3 O3 Q3 Q6 M8:R9" name="範囲1"/>
    <protectedRange sqref="C41 C49:C50 H26:N30 C33:C37 H33:N38 C26:C30" name="範囲1_3"/>
  </protectedRanges>
  <mergeCells count="50">
    <mergeCell ref="C27:F27"/>
    <mergeCell ref="G27:K27"/>
    <mergeCell ref="L27:N27"/>
    <mergeCell ref="L28:N28"/>
    <mergeCell ref="G28:K28"/>
    <mergeCell ref="C28:F28"/>
    <mergeCell ref="C41:Q45"/>
    <mergeCell ref="C49:Q53"/>
    <mergeCell ref="C35:F35"/>
    <mergeCell ref="G35:K35"/>
    <mergeCell ref="L35:N35"/>
    <mergeCell ref="C25:F25"/>
    <mergeCell ref="G25:K25"/>
    <mergeCell ref="L25:N25"/>
    <mergeCell ref="C26:F26"/>
    <mergeCell ref="G26:K26"/>
    <mergeCell ref="L26:N26"/>
    <mergeCell ref="M8:R8"/>
    <mergeCell ref="C23:H23"/>
    <mergeCell ref="C21:N21"/>
    <mergeCell ref="M9:R9"/>
    <mergeCell ref="B11:S11"/>
    <mergeCell ref="B12:S12"/>
    <mergeCell ref="B14:R16"/>
    <mergeCell ref="A1:C1"/>
    <mergeCell ref="P1:S1"/>
    <mergeCell ref="R2:S2"/>
    <mergeCell ref="L3:M3"/>
    <mergeCell ref="Q6:R6"/>
    <mergeCell ref="L37:N37"/>
    <mergeCell ref="G37:K37"/>
    <mergeCell ref="C37:F37"/>
    <mergeCell ref="L36:N36"/>
    <mergeCell ref="G36:K36"/>
    <mergeCell ref="C36:F36"/>
    <mergeCell ref="L30:N30"/>
    <mergeCell ref="C34:F34"/>
    <mergeCell ref="G30:K30"/>
    <mergeCell ref="C30:F30"/>
    <mergeCell ref="L29:N29"/>
    <mergeCell ref="G29:K29"/>
    <mergeCell ref="C29:F29"/>
    <mergeCell ref="G34:K34"/>
    <mergeCell ref="L34:N34"/>
    <mergeCell ref="C33:F33"/>
    <mergeCell ref="G33:K33"/>
    <mergeCell ref="L33:N33"/>
    <mergeCell ref="L32:N32"/>
    <mergeCell ref="G32:K32"/>
    <mergeCell ref="C32:F32"/>
  </mergeCells>
  <phoneticPr fontId="4"/>
  <conditionalFormatting sqref="C26:N30 C33:N37">
    <cfRule type="expression" dxfId="1" priority="3">
      <formula>IF(#REF!="✓", TRUE, FALSE)</formula>
    </cfRule>
  </conditionalFormatting>
  <conditionalFormatting sqref="C26:N30 C33:N37">
    <cfRule type="expression" dxfId="0" priority="1">
      <formula>IF(#REF!="✓", TRUE, FALSE)</formula>
    </cfRule>
  </conditionalFormatting>
  <dataValidations xWindow="800" yWindow="408" count="6">
    <dataValidation type="textLength" imeMode="disabled" operator="equal" allowBlank="1" showInputMessage="1" showErrorMessage="1" error="西暦で記入してください_x000a_" prompt="西暦で記入してください" sqref="L3:M3" xr:uid="{FE5B2BB3-907B-476A-8067-10CA5BE3D4C0}">
      <formula1>4</formula1>
    </dataValidation>
    <dataValidation type="textLength" imeMode="disabled" allowBlank="1" showInputMessage="1" showErrorMessage="1" sqref="Q3 O3" xr:uid="{4799C849-9F92-4355-B0AA-4442B4D7ED5B}">
      <formula1>1</formula1>
      <formula2>2</formula2>
    </dataValidation>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SB9999,2SB9999）" sqref="Q6:R6" xr:uid="{499E5CCF-2A67-41EA-941A-49B02E7CCD78}">
      <formula1>6</formula1>
      <formula2>7</formula2>
    </dataValidation>
    <dataValidation allowBlank="1" showInputMessage="1" showErrorMessage="1" prompt="補助金交付申請書に記載した代表者氏名を記入してください" sqref="M9:R9" xr:uid="{31BC9DAF-A1DD-4EE8-BE69-6123BB9D79EA}"/>
    <dataValidation imeMode="disabled" allowBlank="1" showInputMessage="1" showErrorMessage="1" sqref="L26:N30 L33:N38" xr:uid="{0076B257-A67D-46A0-80CC-A3BD67041BBD}"/>
    <dataValidation type="list" allowBlank="1" showInputMessage="1" showErrorMessage="1" sqref="C33:F37 C26:F30" xr:uid="{D732BDAC-633C-41C2-9CF6-08F0D83FC29E}">
      <formula1>$V$24:$V$29</formula1>
    </dataValidation>
  </dataValidations>
  <pageMargins left="0.77" right="0.70866141732283472" top="0.39370078740157483" bottom="0" header="0.31496062992125984" footer="0.18"/>
  <pageSetup paperSize="9" scale="79" fitToHeight="0" orientation="portrait" r:id="rId1"/>
  <rowBreaks count="1" manualBreakCount="1">
    <brk id="37" max="18" man="1"/>
  </rowBreaks>
  <colBreaks count="1" manualBreakCount="1">
    <brk id="20" max="35" man="1"/>
  </colBreaks>
  <ignoredErrors>
    <ignoredError sqref="B20 B23 B39 B47"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記入に関する注意事項</vt:lpstr>
      <vt:lpstr>計画変更（等）承認申請書</vt:lpstr>
      <vt:lpstr>記入に関する注意事項!Print_Area</vt:lpstr>
      <vt:lpstr>'計画変更（等）承認申請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1-09-15T10:52:51Z</cp:lastPrinted>
  <dcterms:created xsi:type="dcterms:W3CDTF">2020-09-03T03:54:49Z</dcterms:created>
  <dcterms:modified xsi:type="dcterms:W3CDTF">2024-03-27T16:2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3:14:0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fe008e0d-9ab4-4f95-adc8-6d63b0b39e34</vt:lpwstr>
  </property>
  <property fmtid="{D5CDD505-2E9C-101B-9397-08002B2CF9AE}" pid="8" name="MSIP_Label_ea60d57e-af5b-4752-ac57-3e4f28ca11dc_ContentBits">
    <vt:lpwstr>0</vt:lpwstr>
  </property>
</Properties>
</file>